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defaultThemeVersion="124226"/>
  <mc:AlternateContent xmlns:mc="http://schemas.openxmlformats.org/markup-compatibility/2006">
    <mc:Choice Requires="x15">
      <x15ac:absPath xmlns:x15ac="http://schemas.microsoft.com/office/spreadsheetml/2010/11/ac" url="C:\Users\019536\Desktop\Q4'25\SPK E\"/>
    </mc:Choice>
  </mc:AlternateContent>
  <xr:revisionPtr revIDLastSave="0" documentId="13_ncr:1_{BE4E660F-24D3-465D-B204-B6932ADB8A04}" xr6:coauthVersionLast="47" xr6:coauthVersionMax="47" xr10:uidLastSave="{00000000-0000-0000-0000-000000000000}"/>
  <bookViews>
    <workbookView xWindow="-108" yWindow="-108" windowWidth="23256" windowHeight="12456" tabRatio="856" xr2:uid="{00000000-000D-0000-FFFF-FFFF00000000}"/>
  </bookViews>
  <sheets>
    <sheet name="Cover" sheetId="10" r:id="rId1"/>
    <sheet name="Assets" sheetId="2" r:id="rId2"/>
    <sheet name="Liabilities" sheetId="8" r:id="rId3"/>
    <sheet name="Income Statement" sheetId="4" r:id="rId4"/>
    <sheet name="Other Comprehensive Income" sheetId="5" r:id="rId5"/>
    <sheet name="Shareholders' Equity" sheetId="6" r:id="rId6"/>
    <sheet name="Cash Flow Statement" sheetId="16"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4</definedName>
    <definedName name="_DMBM_12418" localSheetId="5">'Shareholders'' Equity'!#REF!</definedName>
    <definedName name="_DMBM_13156" localSheetId="4">'Other Comprehensive Income'!$B$3</definedName>
    <definedName name="_DMBM_13167" localSheetId="6">'Cash Flow Statement'!$B$2</definedName>
    <definedName name="_DMBM_13169" localSheetId="3">'Income Statement'!$B$4</definedName>
    <definedName name="_DMBM_13178" localSheetId="5">'Shareholders'' Equity'!#REF!</definedName>
    <definedName name="_DMBM_13308" localSheetId="4">'Other Comprehensive Income'!$B$3</definedName>
    <definedName name="_DMBM_13319" localSheetId="6">'Cash Flow Statement'!$B$2</definedName>
    <definedName name="_DMBM_13330" localSheetId="5">'Shareholders'' Equity'!#REF!</definedName>
    <definedName name="_DMBM_13589" localSheetId="3">'Income Statement'!$B$3</definedName>
    <definedName name="_DMBM_13613" localSheetId="4">'Other Comprehensive Income'!$B$3</definedName>
    <definedName name="_DMBM_13623" localSheetId="6">'Cash Flow Statement'!$B$2</definedName>
    <definedName name="_DMBM_13634" localSheetId="5">'Shareholders'' Equity'!$B$2</definedName>
    <definedName name="_DMBM_13764" localSheetId="4">'Other Comprehensive Income'!$B$3</definedName>
    <definedName name="_DMBM_13775" localSheetId="6">'Cash Flow Statement'!$B$2</definedName>
    <definedName name="_DMBM_13786" localSheetId="5">'Shareholders'' Equity'!$B$2</definedName>
    <definedName name="_DMBM_13959" localSheetId="4">'Other Comprehensive Income'!$B$3</definedName>
    <definedName name="_DMBM_13982" localSheetId="5">'Shareholders'' Equity'!$B$2</definedName>
    <definedName name="_DMBM_13983" localSheetId="3">'Income Statement'!$B$3</definedName>
    <definedName name="_DMBM_14131" localSheetId="4">'Other Comprehensive Income'!$B$3</definedName>
    <definedName name="_DMBM_14136" localSheetId="5">'Shareholders'' Equity'!$B$2</definedName>
    <definedName name="_DMBM_14144" localSheetId="3">'Income Statement'!$B$3</definedName>
    <definedName name="_DMBM_14908" localSheetId="5">'Shareholders'' Equity'!$B$2</definedName>
    <definedName name="_DMBM_15477" localSheetId="5">'Shareholders'' Equity'!$B$2</definedName>
    <definedName name="_DMBM_15502" localSheetId="4">'Other Comprehensive Income'!$B$2</definedName>
    <definedName name="_DMBM_15822"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 localSheetId="6">#REF!</definedName>
    <definedName name="cbs">#REF!</definedName>
    <definedName name="ccf" localSheetId="6">#REF!</definedName>
    <definedName name="ccf">#REF!</definedName>
    <definedName name="copex" localSheetId="6">#REF!</definedName>
    <definedName name="copex">#REF!</definedName>
    <definedName name="cpl" localSheetId="6">#REF!</definedName>
    <definedName name="cpl">#REF!</definedName>
    <definedName name="_xlnm.Criteria" localSheetId="6">#REF!</definedName>
    <definedName name="_xlnm.Criteria" localSheetId="0">#REF!</definedName>
    <definedName name="_xlnm.Criteria">#REF!</definedName>
    <definedName name="CSRB" localSheetId="6">#REF!</definedName>
    <definedName name="CSRB">#REF!</definedName>
    <definedName name="CUR">[1]Navigator!$C$8</definedName>
    <definedName name="CurrInMio">[1]work!$K$10:$K$16</definedName>
    <definedName name="_xlnm.Database" localSheetId="6">#REF!</definedName>
    <definedName name="_xlnm.Database" localSheetId="0">#REF!</definedName>
    <definedName name="_xlnm.Database">#REF!</definedName>
    <definedName name="_xlnm.Extract" localSheetId="6">#REF!</definedName>
    <definedName name="_xlnm.Extract" localSheetId="0">#REF!</definedName>
    <definedName name="_xlnm.Extract">#REF!</definedName>
    <definedName name="f">[2]OGER!$A$4:$A$810</definedName>
    <definedName name="fopex" localSheetId="6">#REF!</definedName>
    <definedName name="fopex">#REF!</definedName>
    <definedName name="fpl" localSheetId="6">#REF!</definedName>
    <definedName name="fpl">#REF!</definedName>
    <definedName name="frb" localSheetId="6">#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6">#REF!</definedName>
    <definedName name="mopex">#REF!</definedName>
    <definedName name="mpl" localSheetId="6">#REF!</definedName>
    <definedName name="mpl">#REF!</definedName>
    <definedName name="OLE_LINK2" localSheetId="5">'Shareholders'' Equity'!#REF!</definedName>
    <definedName name="OLE_LINK6" localSheetId="5">'Shareholders'' Equity'!$K$16</definedName>
    <definedName name="_xlnm.Print_Area" localSheetId="6">#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 localSheetId="6">#REF!</definedName>
    <definedName name="to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22" uniqueCount="256">
  <si>
    <t>Current period</t>
  </si>
  <si>
    <t>Prior period</t>
  </si>
  <si>
    <t>Audited</t>
  </si>
  <si>
    <t>Notes</t>
  </si>
  <si>
    <t>Assets</t>
  </si>
  <si>
    <t>Total assets</t>
  </si>
  <si>
    <t>Liabilities</t>
  </si>
  <si>
    <t>Equity</t>
  </si>
  <si>
    <t>Total liabilities and equity</t>
  </si>
  <si>
    <t>Current Period</t>
  </si>
  <si>
    <t>Gross profit</t>
  </si>
  <si>
    <t>Total comprehensive income</t>
  </si>
  <si>
    <t>Operating profit before working capital changes</t>
  </si>
  <si>
    <t>Net cash used in investing activities</t>
  </si>
  <si>
    <t>CASH AND CASH EQUIVALENTS AT THE END OF THE PERIOD</t>
  </si>
  <si>
    <t>Gains / (losses) due to change in fair value of financial liability attributable to change in credit risk of liability</t>
  </si>
  <si>
    <t>Total current assets</t>
  </si>
  <si>
    <t>Total non-current assets</t>
  </si>
  <si>
    <t>Total current liabilities</t>
  </si>
  <si>
    <t>Total non-current liabilities</t>
  </si>
  <si>
    <t>Issued capital</t>
  </si>
  <si>
    <t>Inflation adjustments on capital</t>
  </si>
  <si>
    <t>Gains / (losses) on revaluation and remeasurement</t>
  </si>
  <si>
    <t>Other accumulated comprehensive income / (loss) that will be reclassified in profit or loss</t>
  </si>
  <si>
    <t>Gains / (losses) on hedge</t>
  </si>
  <si>
    <t>Exchange differences on translation</t>
  </si>
  <si>
    <t>Gains / (losses) on cash flow hedges</t>
  </si>
  <si>
    <t>Increases on revaluation of property, plant and equipment</t>
  </si>
  <si>
    <t>Net cash generated from operating activities</t>
  </si>
  <si>
    <t xml:space="preserve">Currency is in thousands of Turkish Lira (“TL”). </t>
  </si>
  <si>
    <t>Net cash used in financing activities</t>
  </si>
  <si>
    <t>Total equity</t>
  </si>
  <si>
    <t>Subtotal</t>
  </si>
  <si>
    <t>Change in value of time value of options</t>
  </si>
  <si>
    <t>Restricted reserves appropriated from profits</t>
  </si>
  <si>
    <t>Profit for the year</t>
  </si>
  <si>
    <t>Losses on remeasurements of defined benefit plans</t>
  </si>
  <si>
    <t>Retained earnings / (losses)</t>
  </si>
  <si>
    <t>Repurchased shares (-)</t>
  </si>
  <si>
    <t>31 December 2024</t>
  </si>
  <si>
    <t>Profit for the period</t>
  </si>
  <si>
    <t>Cash and cash equivalents</t>
  </si>
  <si>
    <t>Financial investments</t>
  </si>
  <si>
    <t>Trade receivables</t>
  </si>
  <si>
    <t>- Trade receivables due from related parties</t>
  </si>
  <si>
    <t>- Trade receivables due from unrelated parties</t>
  </si>
  <si>
    <t>Receivables from finance sector activities</t>
  </si>
  <si>
    <t>- Receivables from finance sector activities due from unrelated parties</t>
  </si>
  <si>
    <t>Other receivables</t>
  </si>
  <si>
    <t>−</t>
  </si>
  <si>
    <t>- Other receivables due from unrelated parties</t>
  </si>
  <si>
    <t>Contract assets</t>
  </si>
  <si>
    <t xml:space="preserve">- Contract assets from sale of goods and service contracts </t>
  </si>
  <si>
    <t>Derivative financial assets</t>
  </si>
  <si>
    <t>- Derivative financial assets held for trading</t>
  </si>
  <si>
    <t>- Derivative financial assets held for hedging</t>
  </si>
  <si>
    <t>Inventories</t>
  </si>
  <si>
    <t>Prepayments</t>
  </si>
  <si>
    <t>- Prepayments to unrelated parties</t>
  </si>
  <si>
    <t>Current tax assets</t>
  </si>
  <si>
    <t>- Other current assets due from unrelated parties</t>
  </si>
  <si>
    <t>Non-current assets classified as held for sale</t>
  </si>
  <si>
    <t>- Contract assets from sale of goods and service contracts</t>
  </si>
  <si>
    <t>Right of use assets</t>
  </si>
  <si>
    <t>Investment property</t>
  </si>
  <si>
    <t>- Land and premises</t>
  </si>
  <si>
    <t>- Buildings</t>
  </si>
  <si>
    <t>- Machinery and equipments</t>
  </si>
  <si>
    <t>Intangible assets</t>
  </si>
  <si>
    <t>- Goodwill</t>
  </si>
  <si>
    <t>- Rights regarding concession agreements</t>
  </si>
  <si>
    <t>- Concession agreements assets</t>
  </si>
  <si>
    <t>- Licences</t>
  </si>
  <si>
    <t>- Other intangible assets</t>
  </si>
  <si>
    <t>Deferred tax asset</t>
  </si>
  <si>
    <t>Other non-current assets</t>
  </si>
  <si>
    <t>- Other non-current assets due from unrelated parties</t>
  </si>
  <si>
    <t>- Bank loans</t>
  </si>
  <si>
    <t>- Lease liabilities</t>
  </si>
  <si>
    <t>- Issued debt instruments</t>
  </si>
  <si>
    <t>Current portion of long term financial liabilities</t>
  </si>
  <si>
    <t>Current portion of long term financial liabilities from unrelated parties</t>
  </si>
  <si>
    <t>Trade payables</t>
  </si>
  <si>
    <t>- Trade payables to related parties</t>
  </si>
  <si>
    <t>- Trade payables to unrelated parties</t>
  </si>
  <si>
    <t>Payables from finance sector activities</t>
  </si>
  <si>
    <t>Employee benefit obligations</t>
  </si>
  <si>
    <t>Other payables</t>
  </si>
  <si>
    <t>- Other payables to unrelated parties</t>
  </si>
  <si>
    <t>Derivative financial liabilities</t>
  </si>
  <si>
    <t>- Derivative financial liabilities held for trading</t>
  </si>
  <si>
    <t>Contract liabilities</t>
  </si>
  <si>
    <t>- Contract liabilities from sale of goods and service contracts</t>
  </si>
  <si>
    <t>Current tax liabilities</t>
  </si>
  <si>
    <t>Current provisions</t>
  </si>
  <si>
    <t>- Current provisions for employee benefits</t>
  </si>
  <si>
    <t>- Other current provisions</t>
  </si>
  <si>
    <t>Other current liabilities</t>
  </si>
  <si>
    <t>- Other current liabilities to unrelated parties</t>
  </si>
  <si>
    <t>Long term financial liabilities</t>
  </si>
  <si>
    <t>Long term financial liabilities from unrelated parties</t>
  </si>
  <si>
    <t>Non-current provisions</t>
  </si>
  <si>
    <t>- Non-current provisions for employee benefits</t>
  </si>
  <si>
    <t>- Other non-current provisions</t>
  </si>
  <si>
    <t>Deferred tax liabilities</t>
  </si>
  <si>
    <t>Equity attributable to equity holders of the parent</t>
  </si>
  <si>
    <t>- Losses on remeasurements of defined benefit plans</t>
  </si>
  <si>
    <t>- Increases on revaluation of property, plant and equipment</t>
  </si>
  <si>
    <t>Gains / (losses) on hedges</t>
  </si>
  <si>
    <t>- Gains on cash flow hedges</t>
  </si>
  <si>
    <t>- Losses on hedges of net investment in foreign operations</t>
  </si>
  <si>
    <t>Retained earnings</t>
  </si>
  <si>
    <t>Revenue</t>
  </si>
  <si>
    <t>Cost of sales (-)</t>
  </si>
  <si>
    <t>General administrative expenses (-)</t>
  </si>
  <si>
    <t>Marketing, sales and distribution expenses (-)</t>
  </si>
  <si>
    <t>Research and development expenses (-)</t>
  </si>
  <si>
    <t>Other operating income</t>
  </si>
  <si>
    <t>Other operating expense (-)</t>
  </si>
  <si>
    <t>Investment activity income</t>
  </si>
  <si>
    <t>Investment activity expenses (-)</t>
  </si>
  <si>
    <t>Finance income</t>
  </si>
  <si>
    <t>Finance costs (-)</t>
  </si>
  <si>
    <t>- Current period tax expense</t>
  </si>
  <si>
    <t>Other comprehensive income that will not be reclassified to profit or loss</t>
  </si>
  <si>
    <t>Change in fair value of financial liability attributable to change in credit risk of liability</t>
  </si>
  <si>
    <t>Tax effect of other comprehensive income items not to be reclassified to profit or loss</t>
  </si>
  <si>
    <t>-Taxes relating to remeasurements of defined benefit plans</t>
  </si>
  <si>
    <t>-Taxes relating to change in fair value of financial liability attributable to change in credit risk of liability</t>
  </si>
  <si>
    <t>Other comprehensive income that will be reclassified to profit or loss</t>
  </si>
  <si>
    <t>Tax effect on other comprehensive income items to be reclassified to profit or loss</t>
  </si>
  <si>
    <t>Net profit for the period:</t>
  </si>
  <si>
    <t>Adjustments to reconcile profit:</t>
  </si>
  <si>
    <t>Adjustments for depreciation and amortisation expense</t>
  </si>
  <si>
    <t>Adjustments for impairment loss / (reversal of impairment loss)</t>
  </si>
  <si>
    <t xml:space="preserve"> - Adjustments for impairment loss of receivables</t>
  </si>
  <si>
    <t xml:space="preserve"> - Other adjustments for impairment loss (reversal of impairment loss)</t>
  </si>
  <si>
    <t>Adjustments for provisions</t>
  </si>
  <si>
    <t xml:space="preserve"> - Adjustments for (reversal of) provisions related with employee benefits</t>
  </si>
  <si>
    <t xml:space="preserve"> - Adjustments for (reversal of) lawsuit and/or penalty provisions</t>
  </si>
  <si>
    <t>Adjustments for interest expenses and income</t>
  </si>
  <si>
    <t xml:space="preserve"> - Adjustments for interest expense</t>
  </si>
  <si>
    <t>Adjustments for unrealised foreign exchange losses</t>
  </si>
  <si>
    <t>Adjustments for fair value losses / (gains)</t>
  </si>
  <si>
    <t>Other adjustments for which cash effects are investing or financing cash flow</t>
  </si>
  <si>
    <t>Other adjustments for non-cash items</t>
  </si>
  <si>
    <t>Changes in working capital:</t>
  </si>
  <si>
    <t>Adjustments for increase in other operating payables related with operations</t>
  </si>
  <si>
    <t>Cash flow from operations:</t>
  </si>
  <si>
    <t>Interest received</t>
  </si>
  <si>
    <t>Payments related with provisions for employee benefits</t>
  </si>
  <si>
    <t>Payments related with other provisions</t>
  </si>
  <si>
    <t>Income taxes paid</t>
  </si>
  <si>
    <t>Other outflows of cash</t>
  </si>
  <si>
    <t>Proceeds from sale of property, plant, equipment and intangible assets</t>
  </si>
  <si>
    <t xml:space="preserve"> - Proceeds from sales of property, plant and equipment</t>
  </si>
  <si>
    <t>Purchases of property, plant, equipment and intangible assets</t>
  </si>
  <si>
    <t xml:space="preserve"> - Purchase of property, plant and equipment</t>
  </si>
  <si>
    <t xml:space="preserve"> - Purchase of intangible assets</t>
  </si>
  <si>
    <t>Cash outflows arising from acquisition of shares or debt instruments of other businesses or funds</t>
  </si>
  <si>
    <t>Cash inflows arising from acquisition of shares or debt instruments of other businesses or funds</t>
  </si>
  <si>
    <t>Cash flows from financing activities:</t>
  </si>
  <si>
    <t>Proceed from borrowings</t>
  </si>
  <si>
    <t xml:space="preserve"> - Proceeds from loans</t>
  </si>
  <si>
    <t xml:space="preserve"> - Cash inflows from issued debt instruments</t>
  </si>
  <si>
    <t>Repayments of borrowings</t>
  </si>
  <si>
    <t xml:space="preserve"> - Loan repayments</t>
  </si>
  <si>
    <t xml:space="preserve"> - Payment of issued of debt instruments</t>
  </si>
  <si>
    <t>Cash inflows / (outflows) from derivative instruments, net</t>
  </si>
  <si>
    <t>Interest paid</t>
  </si>
  <si>
    <t>IMPACT OF FOREIGN CURRENCY TRANSLATION DIFFERENCES ON CASH AND CASH EQUIVALENTS</t>
  </si>
  <si>
    <t>CASH AND CASH EQUIVALENTS AT THE BEGINNING OF THE PERIOD</t>
  </si>
  <si>
    <t>Transfers</t>
  </si>
  <si>
    <t>--</t>
  </si>
  <si>
    <t>Increase / (decrease) due to other changes (*)</t>
  </si>
  <si>
    <t>Cash flows used in investing activities:</t>
  </si>
  <si>
    <t>- Financial investments</t>
  </si>
  <si>
    <t>Impairment on losses and reversal of impairment losses determined in accordance with IFRS 9, net</t>
  </si>
  <si>
    <t>Other comprehensive income / (loss):</t>
  </si>
  <si>
    <t>Gains on change in value of time value of options</t>
  </si>
  <si>
    <t xml:space="preserve"> - Adjustments for gains arises from sale of tangible assets</t>
  </si>
  <si>
    <t>Adjustments for (increase) / decrease in trade receivables</t>
  </si>
  <si>
    <t>Adjustments for (decrease) / increase in trade payable</t>
  </si>
  <si>
    <t>Other cash (outflows) / inflows</t>
  </si>
  <si>
    <t>NET INCREASE / (DECREASE) IN CASH AND CASH EQUIVALENTS BEFORE CURRENCY TRANSLATION DIFFERENCES</t>
  </si>
  <si>
    <t>Balance at 1 January 2024</t>
  </si>
  <si>
    <t>Balance at 1 January 2025</t>
  </si>
  <si>
    <t>Other accumulated comprehensive income / (loss)  that will not be reclassified in profit or loss</t>
  </si>
  <si>
    <r>
      <t xml:space="preserve"> -</t>
    </r>
    <r>
      <rPr>
        <i/>
        <sz val="11"/>
        <color theme="1"/>
        <rFont val="Times New Roman"/>
        <family val="1"/>
      </rPr>
      <t xml:space="preserve"> Adjustments for impairment loss of inventories</t>
    </r>
  </si>
  <si>
    <t xml:space="preserve"> - (Increase) / decrease in trade receivables from related parties</t>
  </si>
  <si>
    <t xml:space="preserve"> - Increase in trade receivables from unrelated parties</t>
  </si>
  <si>
    <t xml:space="preserve"> - Decrease in other unrelated party receivables related with operations</t>
  </si>
  <si>
    <t>Total liabilities</t>
  </si>
  <si>
    <t>Repurchased   shares (-)</t>
  </si>
  <si>
    <t>31 December 2025</t>
  </si>
  <si>
    <t>Prior Period</t>
  </si>
  <si>
    <t>1 January - 
31 December 2025</t>
  </si>
  <si>
    <t>1 January - 
31 December 2024</t>
  </si>
  <si>
    <t>1 January - 31 December 2025</t>
  </si>
  <si>
    <t>1 January - 31 December 2024</t>
  </si>
  <si>
    <t xml:space="preserve">    - Other receivables due from related parties</t>
  </si>
  <si>
    <t>Other current assets</t>
  </si>
  <si>
    <t xml:space="preserve">    - Receivables from finance sector activities due from unrelated parties</t>
  </si>
  <si>
    <t>Property, plant and equipment</t>
  </si>
  <si>
    <t>- Other property, plant and equipment</t>
  </si>
  <si>
    <t>19</t>
  </si>
  <si>
    <t>Financial liabilities</t>
  </si>
  <si>
    <t>Financial liabilities from related parties</t>
  </si>
  <si>
    <t>Financial liabilities from unrelated parties</t>
  </si>
  <si>
    <t xml:space="preserve">    - Payables from finance sector activities due from unrelated parties</t>
  </si>
  <si>
    <t>Other accumulated comprehensive income / (loss) that will not be reclassified in profit or loss</t>
  </si>
  <si>
    <t>22</t>
  </si>
  <si>
    <t>3, 26</t>
  </si>
  <si>
    <t>Operating Profit / (loss)</t>
  </si>
  <si>
    <t>Profit / (loss) before financing expense</t>
  </si>
  <si>
    <t>Monetary gain / (loss)</t>
  </si>
  <si>
    <t>Profit before tax</t>
  </si>
  <si>
    <t>Tax expense</t>
  </si>
  <si>
    <t>- Deferred tax income / (expense)</t>
  </si>
  <si>
    <t>11, 33</t>
  </si>
  <si>
    <t>Earnings per shares attributable to equity holders of the parent (in full Kuruş)
(in full Kuruş)</t>
  </si>
  <si>
    <t>Earnings per diluted shares attributable to equity holders of the parent (in full Kuruş)</t>
  </si>
  <si>
    <t>Gain from revaluation of property, plant and equipments, net</t>
  </si>
  <si>
    <t xml:space="preserve">     -Tax effect of revaluation of property, plant and equipment</t>
  </si>
  <si>
    <t>(Losses) on cash flow hedges</t>
  </si>
  <si>
    <t>(Losses) on hedges of net investments in foreign operations</t>
  </si>
  <si>
    <t>-Taxes relating to cash flow hedges</t>
  </si>
  <si>
    <t>-Taxes relating to gains on hedges of net investments in foreign operations</t>
  </si>
  <si>
    <t>-Taxes relating to change in value of time value of options of other comprehensive (loss)</t>
  </si>
  <si>
    <t>Other comprehensive income / (loss)</t>
  </si>
  <si>
    <t xml:space="preserve"> - Adjustments for impairment loss of property, plant and equipment</t>
  </si>
  <si>
    <t>- Adjustments for interest income</t>
  </si>
  <si>
    <t xml:space="preserve"> - Deferred financial expenses from credit purchases</t>
  </si>
  <si>
    <t xml:space="preserve"> - Adjustments for fair value gains on derivative financial instruments</t>
  </si>
  <si>
    <t xml:space="preserve"> - Adjustments for fair value gains of issued financial instruments</t>
  </si>
  <si>
    <t xml:space="preserve"> - Adjustments for fair value losses of financial assets</t>
  </si>
  <si>
    <t>Adjustments for tax income / (expense)</t>
  </si>
  <si>
    <t>Adjustments for losses on disposal of tangible assets</t>
  </si>
  <si>
    <t>Adjustments for losses arising from the disposal of subsidiaries and financial investments or changes in their shares</t>
  </si>
  <si>
    <t>Monetary loss</t>
  </si>
  <si>
    <t>Adjustments for decrease / (increase) in inventories</t>
  </si>
  <si>
    <t>Decrease in receivables and payables from financial sector activities, net</t>
  </si>
  <si>
    <t xml:space="preserve"> - Increase / (decrease) in trade payables to related parties</t>
  </si>
  <si>
    <t xml:space="preserve"> - Increase in trade payables to unrelated parties</t>
  </si>
  <si>
    <t>Adjustments for decrease in other receivables related with operations</t>
  </si>
  <si>
    <t xml:space="preserve"> - Increase in other payables related with operations to unrelated parties</t>
  </si>
  <si>
    <t>19,20,30</t>
  </si>
  <si>
    <t>Payments of lease liabilities, net</t>
  </si>
  <si>
    <t>IMPACT OF MONETARY GAIN/LOSS ON CASH AND CASH EQUIVALENTS</t>
  </si>
  <si>
    <t xml:space="preserve">  Profit for the period</t>
  </si>
  <si>
    <t xml:space="preserve">  Other comprehensive income</t>
  </si>
  <si>
    <t>Balance at 31 December 2024</t>
  </si>
  <si>
    <t>Balance at 31 December 2025</t>
  </si>
  <si>
    <t xml:space="preserve">   Profit for the period</t>
  </si>
  <si>
    <t xml:space="preserve"> Losses on hedges of net investment in foreign operations</t>
  </si>
  <si>
    <t>(*) Differences between the transactions reflected in the profit or loss statement based on nominal amounts and the amounts carried in the funds and valued on the basis of purchasing power are transferred to previous years' profits or losses at the end of matur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164" formatCode="_(* #,##0.00_);_(* \(#,##0.00\);_(* &quot;-&quot;??_);_(@_)"/>
    <numFmt numFmtId="165" formatCode="_(* #,##0_);_(* \(#,##0\);_(* &quot;-&quot;_);_(@_)"/>
    <numFmt numFmtId="166" formatCode="&quot;$&quot;#,##0_);\(&quot;$&quot;#,##0\)"/>
    <numFmt numFmtId="167" formatCode="_(&quot;$&quot;* #,##0_);_(&quot;$&quot;* \(#,##0\);_(&quot;$&quot;* &quot;-&quot;_);_(@_)"/>
    <numFmt numFmtId="168" formatCode="_(&quot;$&quot;* #,##0.00_);_(&quot;$&quot;* \(#,##0.00\);_(&quot;$&quot;*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 numFmtId="200" formatCode="_-* #,##0_-;\-* #,##0_-;_-* &quot;-&quot;??_-;_-@_-"/>
    <numFmt numFmtId="201" formatCode="#,##0.0000"/>
  </numFmts>
  <fonts count="123">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
      <sz val="8"/>
      <color theme="1"/>
      <name val="Times New Roman"/>
      <family val="1"/>
      <charset val="162"/>
    </font>
    <font>
      <i/>
      <sz val="11"/>
      <color theme="1"/>
      <name val="Calibri"/>
      <family val="2"/>
      <charset val="162"/>
      <scheme val="minor"/>
    </font>
    <font>
      <i/>
      <sz val="11"/>
      <color theme="1"/>
      <name val="Times New Roman"/>
      <family val="1"/>
    </font>
    <font>
      <b/>
      <i/>
      <sz val="11"/>
      <color theme="1"/>
      <name val="Times New Roman"/>
      <family val="1"/>
    </font>
    <font>
      <b/>
      <sz val="11"/>
      <color rgb="FF000000"/>
      <name val="Times New Roman"/>
      <family val="1"/>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5">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64"/>
      </top>
      <bottom style="medium">
        <color indexed="64"/>
      </bottom>
      <diagonal/>
    </border>
    <border>
      <left/>
      <right/>
      <top style="medium">
        <color indexed="64"/>
      </top>
      <bottom style="double">
        <color indexed="64"/>
      </bottom>
      <diagonal/>
    </border>
    <border>
      <left/>
      <right/>
      <top/>
      <bottom style="medium">
        <color rgb="FFFFFFFF"/>
      </bottom>
      <diagonal/>
    </border>
    <border>
      <left/>
      <right/>
      <top/>
      <bottom style="double">
        <color indexed="64"/>
      </bottom>
      <diagonal/>
    </border>
  </borders>
  <cellStyleXfs count="506">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3" applyNumberFormat="0" applyFill="0" applyAlignment="0" applyProtection="0"/>
    <xf numFmtId="0" fontId="15" fillId="1" borderId="0">
      <alignment horizontal="centerContinuous" vertical="center"/>
    </xf>
    <xf numFmtId="0" fontId="101" fillId="0" borderId="44" applyNumberFormat="0" applyFill="0" applyAlignment="0" applyProtection="0"/>
    <xf numFmtId="0" fontId="102" fillId="0" borderId="45" applyNumberFormat="0" applyFill="0" applyAlignment="0" applyProtection="0"/>
    <xf numFmtId="0" fontId="103" fillId="0" borderId="46"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6"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8"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4"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5" fontId="3" fillId="0" borderId="0" applyFont="0" applyFill="0" applyBorder="0" applyAlignment="0" applyProtection="0"/>
    <xf numFmtId="164" fontId="3" fillId="0" borderId="0" applyFont="0" applyFill="0" applyBorder="0" applyAlignment="0" applyProtection="0"/>
    <xf numFmtId="164"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7"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5"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5" fontId="50" fillId="0" borderId="0">
      <protection locked="0"/>
    </xf>
    <xf numFmtId="165" fontId="51" fillId="0" borderId="0"/>
    <xf numFmtId="165" fontId="52" fillId="48" borderId="0">
      <protection locked="0"/>
    </xf>
    <xf numFmtId="165" fontId="17" fillId="48" borderId="0"/>
    <xf numFmtId="165" fontId="53" fillId="0" borderId="0">
      <protection locked="0"/>
    </xf>
    <xf numFmtId="165" fontId="54" fillId="0" borderId="0"/>
    <xf numFmtId="165" fontId="48" fillId="56" borderId="0">
      <protection locked="0"/>
    </xf>
    <xf numFmtId="165" fontId="55" fillId="56" borderId="0"/>
    <xf numFmtId="15" fontId="56" fillId="57" borderId="0">
      <alignment horizontal="right"/>
      <protection locked="0"/>
    </xf>
    <xf numFmtId="15" fontId="57" fillId="57" borderId="0">
      <alignment horizontal="right"/>
    </xf>
    <xf numFmtId="165"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5"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49"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5"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0"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7" fontId="3" fillId="0" borderId="0" applyFont="0" applyFill="0" applyBorder="0" applyAlignment="0" applyProtection="0"/>
    <xf numFmtId="168" fontId="3" fillId="0" borderId="0" applyFont="0" applyFill="0" applyBorder="0" applyAlignment="0" applyProtection="0"/>
    <xf numFmtId="0" fontId="94" fillId="0" borderId="0" applyNumberFormat="0" applyFill="0" applyBorder="0" applyAlignment="0" applyProtection="0"/>
    <xf numFmtId="164" fontId="95" fillId="0" borderId="0" applyFont="0" applyFill="0" applyBorder="0" applyAlignment="0" applyProtection="0"/>
  </cellStyleXfs>
  <cellXfs count="156">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3" fillId="0" borderId="0" xfId="0" applyNumberFormat="1" applyFont="1" applyAlignment="1">
      <alignment horizontal="right" vertical="center" wrapText="1"/>
    </xf>
    <xf numFmtId="0" fontId="114" fillId="0" borderId="0" xfId="0" applyFont="1" applyAlignment="1">
      <alignment horizontal="left" vertical="center" wrapText="1" indent="1"/>
    </xf>
    <xf numFmtId="0" fontId="0" fillId="0" borderId="0" xfId="0" applyFont="1"/>
    <xf numFmtId="0" fontId="115" fillId="0" borderId="0" xfId="0" applyFont="1"/>
    <xf numFmtId="0" fontId="111" fillId="0" borderId="0" xfId="0" applyFont="1" applyAlignment="1">
      <alignment vertical="center"/>
    </xf>
    <xf numFmtId="0" fontId="0" fillId="0" borderId="0" xfId="0" applyFont="1" applyAlignment="1">
      <alignment horizontal="right"/>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3" fillId="0" borderId="0" xfId="0" applyFont="1" applyAlignment="1">
      <alignment vertical="center" wrapText="1"/>
    </xf>
    <xf numFmtId="0" fontId="113" fillId="0" borderId="0" xfId="0" applyFont="1" applyAlignment="1">
      <alignment horizontal="center" vertical="center" wrapText="1"/>
    </xf>
    <xf numFmtId="49" fontId="111" fillId="0" borderId="0" xfId="0" applyNumberFormat="1" applyFont="1"/>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3" fillId="0" borderId="0" xfId="0" applyFont="1" applyAlignment="1">
      <alignment horizontal="right" vertical="center" wrapText="1"/>
    </xf>
    <xf numFmtId="0" fontId="117" fillId="0" borderId="0" xfId="0" applyFont="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0" fontId="112" fillId="0" borderId="0" xfId="0" applyFont="1" applyAlignment="1">
      <alignment horizontal="right" vertical="center" wrapText="1"/>
    </xf>
    <xf numFmtId="0" fontId="113" fillId="0" borderId="0" xfId="0" applyFont="1" applyFill="1"/>
    <xf numFmtId="3" fontId="113" fillId="0" borderId="0" xfId="0" applyNumberFormat="1" applyFont="1" applyFill="1" applyBorder="1" applyAlignment="1">
      <alignment horizontal="right" vertical="center" wrapText="1"/>
    </xf>
    <xf numFmtId="3" fontId="112" fillId="0" borderId="0" xfId="0" applyNumberFormat="1" applyFont="1" applyFill="1" applyBorder="1" applyAlignment="1">
      <alignment horizontal="right" vertical="center" wrapText="1"/>
    </xf>
    <xf numFmtId="0" fontId="0" fillId="0" borderId="0" xfId="0" applyFont="1" applyFill="1"/>
    <xf numFmtId="0" fontId="117" fillId="0" borderId="0" xfId="0" applyFont="1" applyFill="1" applyAlignment="1">
      <alignment horizontal="center"/>
    </xf>
    <xf numFmtId="0" fontId="111" fillId="0" borderId="0" xfId="0" applyFont="1" applyFill="1" applyAlignment="1">
      <alignment vertical="center"/>
    </xf>
    <xf numFmtId="0" fontId="112" fillId="0" borderId="0" xfId="0" applyFont="1" applyBorder="1" applyAlignment="1">
      <alignment horizontal="right" vertical="center" wrapText="1"/>
    </xf>
    <xf numFmtId="0" fontId="112" fillId="0" borderId="0" xfId="0" applyFont="1" applyBorder="1" applyAlignment="1">
      <alignment horizontal="center" vertical="center" wrapText="1"/>
    </xf>
    <xf numFmtId="3" fontId="112" fillId="0" borderId="0" xfId="0" applyNumberFormat="1" applyFont="1" applyAlignment="1">
      <alignment horizontal="right" vertical="center" wrapText="1"/>
    </xf>
    <xf numFmtId="0" fontId="0" fillId="0" borderId="0" xfId="0" applyFont="1" applyFill="1" applyAlignment="1">
      <alignment horizontal="center" vertical="center"/>
    </xf>
    <xf numFmtId="0" fontId="0" fillId="0" borderId="0" xfId="0" applyFont="1" applyFill="1" applyBorder="1" applyAlignment="1">
      <alignment horizontal="center" vertical="center"/>
    </xf>
    <xf numFmtId="0" fontId="0" fillId="0" borderId="0" xfId="0" applyFont="1" applyAlignment="1">
      <alignment horizontal="center" vertical="center"/>
    </xf>
    <xf numFmtId="3" fontId="0" fillId="0" borderId="0" xfId="0" applyNumberFormat="1" applyFont="1" applyAlignment="1">
      <alignment horizontal="center" vertical="center"/>
    </xf>
    <xf numFmtId="3" fontId="113" fillId="0" borderId="0" xfId="0" applyNumberFormat="1" applyFont="1"/>
    <xf numFmtId="200" fontId="114" fillId="0" borderId="0" xfId="505" applyNumberFormat="1" applyFont="1" applyAlignment="1">
      <alignment horizontal="right" vertical="center" wrapText="1"/>
    </xf>
    <xf numFmtId="0" fontId="118" fillId="0" borderId="0" xfId="0" applyFont="1" applyBorder="1" applyAlignment="1">
      <alignment horizontal="right" vertical="center" wrapText="1"/>
    </xf>
    <xf numFmtId="0" fontId="111" fillId="0" borderId="0" xfId="0" applyFont="1" applyAlignment="1">
      <alignment horizontal="right"/>
    </xf>
    <xf numFmtId="0" fontId="111" fillId="0" borderId="0" xfId="0" applyFont="1" applyBorder="1" applyAlignment="1">
      <alignment horizontal="right"/>
    </xf>
    <xf numFmtId="0" fontId="119" fillId="0" borderId="0" xfId="0" applyFont="1"/>
    <xf numFmtId="0" fontId="119" fillId="0" borderId="0" xfId="0" applyFont="1" applyAlignment="1">
      <alignment horizontal="center"/>
    </xf>
    <xf numFmtId="0" fontId="120" fillId="0" borderId="0" xfId="0" applyFont="1" applyBorder="1" applyAlignment="1">
      <alignment horizontal="center"/>
    </xf>
    <xf numFmtId="0" fontId="119" fillId="0" borderId="0" xfId="0" applyFont="1" applyBorder="1" applyAlignment="1">
      <alignment horizontal="center"/>
    </xf>
    <xf numFmtId="3" fontId="111" fillId="0" borderId="0" xfId="0" applyNumberFormat="1" applyFont="1"/>
    <xf numFmtId="3" fontId="111" fillId="0" borderId="0" xfId="0" applyNumberFormat="1" applyFont="1" applyBorder="1"/>
    <xf numFmtId="0" fontId="119" fillId="0" borderId="0" xfId="0" applyFont="1" applyFill="1"/>
    <xf numFmtId="0" fontId="113" fillId="0" borderId="0" xfId="0" applyFont="1" applyAlignment="1">
      <alignment horizontal="right" vertical="center" wrapText="1"/>
    </xf>
    <xf numFmtId="0" fontId="115" fillId="0" borderId="18" xfId="0" applyFont="1" applyBorder="1" applyAlignment="1">
      <alignment horizontal="right" vertical="center" wrapText="1"/>
    </xf>
    <xf numFmtId="0" fontId="111" fillId="0" borderId="0" xfId="0" applyFont="1" applyAlignment="1">
      <alignment vertical="center" wrapText="1"/>
    </xf>
    <xf numFmtId="0" fontId="120" fillId="0" borderId="0" xfId="0" applyFont="1" applyAlignment="1">
      <alignment horizontal="center" vertical="center" wrapText="1"/>
    </xf>
    <xf numFmtId="0" fontId="111" fillId="0" borderId="0" xfId="0" applyFont="1" applyAlignment="1">
      <alignment horizontal="right" vertical="center" wrapText="1"/>
    </xf>
    <xf numFmtId="0" fontId="120" fillId="0" borderId="0" xfId="0" applyFont="1" applyAlignment="1">
      <alignment horizontal="right" vertical="center" wrapText="1"/>
    </xf>
    <xf numFmtId="0" fontId="120" fillId="0" borderId="0" xfId="0" applyFont="1" applyAlignment="1">
      <alignment horizontal="left" vertical="center" wrapText="1" indent="1"/>
    </xf>
    <xf numFmtId="0" fontId="111" fillId="0" borderId="0" xfId="0" applyFont="1" applyBorder="1" applyAlignment="1">
      <alignment vertical="center" wrapText="1"/>
    </xf>
    <xf numFmtId="0" fontId="120" fillId="0" borderId="0" xfId="0" applyFont="1" applyBorder="1" applyAlignment="1">
      <alignment horizontal="center" vertical="center" wrapText="1"/>
    </xf>
    <xf numFmtId="0" fontId="111" fillId="0" borderId="0" xfId="0" applyFont="1" applyBorder="1" applyAlignment="1">
      <alignment horizontal="right" vertical="center" wrapText="1"/>
    </xf>
    <xf numFmtId="0" fontId="120" fillId="0" borderId="0" xfId="0" applyFont="1" applyBorder="1" applyAlignment="1">
      <alignment horizontal="left" vertical="center" wrapText="1" indent="1"/>
    </xf>
    <xf numFmtId="0" fontId="115" fillId="0" borderId="0" xfId="0" applyFont="1" applyAlignment="1">
      <alignment vertical="center" wrapText="1"/>
    </xf>
    <xf numFmtId="0" fontId="120" fillId="0" borderId="0" xfId="0" applyFont="1" applyAlignment="1">
      <alignment vertical="center" wrapText="1"/>
    </xf>
    <xf numFmtId="0" fontId="120" fillId="0" borderId="35" xfId="0" applyFont="1" applyBorder="1" applyAlignment="1">
      <alignment horizontal="center" vertical="center" wrapText="1"/>
    </xf>
    <xf numFmtId="0" fontId="111" fillId="0" borderId="0" xfId="0" applyFont="1" applyAlignment="1">
      <alignment horizontal="center" vertical="center" wrapText="1"/>
    </xf>
    <xf numFmtId="0" fontId="120" fillId="0" borderId="53" xfId="0" applyFont="1" applyBorder="1" applyAlignment="1">
      <alignment horizontal="center" vertical="center" wrapText="1"/>
    </xf>
    <xf numFmtId="0" fontId="120" fillId="0" borderId="0" xfId="0" applyFont="1" applyAlignment="1">
      <alignment horizontal="left" vertical="center" wrapText="1"/>
    </xf>
    <xf numFmtId="0" fontId="120" fillId="0" borderId="18" xfId="0" applyFont="1" applyBorder="1" applyAlignment="1">
      <alignment horizontal="center" vertical="center" wrapText="1"/>
    </xf>
    <xf numFmtId="0" fontId="115" fillId="0" borderId="0" xfId="0" applyFont="1" applyBorder="1" applyAlignment="1">
      <alignment vertical="center" wrapText="1"/>
    </xf>
    <xf numFmtId="0" fontId="115" fillId="0" borderId="0" xfId="0" applyFont="1" applyAlignment="1">
      <alignment horizontal="right" vertical="center" wrapText="1"/>
    </xf>
    <xf numFmtId="0" fontId="115" fillId="0" borderId="52" xfId="0" applyFont="1" applyBorder="1" applyAlignment="1">
      <alignment vertical="center" wrapText="1"/>
    </xf>
    <xf numFmtId="0" fontId="115" fillId="0" borderId="2" xfId="0" applyFont="1" applyBorder="1" applyAlignment="1">
      <alignment vertical="center" wrapText="1"/>
    </xf>
    <xf numFmtId="0" fontId="115" fillId="0" borderId="18" xfId="0" applyFont="1" applyBorder="1" applyAlignment="1">
      <alignment vertical="center" wrapText="1"/>
    </xf>
    <xf numFmtId="0" fontId="111" fillId="0" borderId="18" xfId="0" applyFont="1" applyBorder="1" applyAlignment="1">
      <alignment horizontal="right" vertical="center" wrapText="1"/>
    </xf>
    <xf numFmtId="0" fontId="111" fillId="0" borderId="2" xfId="0" applyFont="1" applyBorder="1" applyAlignment="1">
      <alignment horizontal="right" vertical="center" wrapText="1"/>
    </xf>
    <xf numFmtId="0" fontId="115" fillId="0" borderId="2" xfId="0" applyFont="1" applyBorder="1" applyAlignment="1">
      <alignment horizontal="right" vertical="center" wrapText="1"/>
    </xf>
    <xf numFmtId="0" fontId="121" fillId="0" borderId="2" xfId="0" applyFont="1" applyBorder="1" applyAlignment="1">
      <alignment horizontal="center" vertical="center" wrapText="1"/>
    </xf>
    <xf numFmtId="0" fontId="115" fillId="0" borderId="0" xfId="0" applyFont="1" applyAlignment="1">
      <alignment horizontal="center" vertical="center" wrapText="1"/>
    </xf>
    <xf numFmtId="3" fontId="115" fillId="0" borderId="18" xfId="0" applyNumberFormat="1" applyFont="1" applyBorder="1" applyAlignment="1">
      <alignment horizontal="right" vertical="center" wrapText="1"/>
    </xf>
    <xf numFmtId="3" fontId="111" fillId="0" borderId="0" xfId="0" applyNumberFormat="1" applyFont="1" applyAlignment="1">
      <alignment horizontal="right" vertical="center" wrapText="1"/>
    </xf>
    <xf numFmtId="3" fontId="120" fillId="0" borderId="0" xfId="0" applyNumberFormat="1" applyFont="1" applyAlignment="1">
      <alignment horizontal="right" vertical="center" wrapText="1"/>
    </xf>
    <xf numFmtId="0" fontId="120" fillId="0" borderId="2" xfId="0" applyFont="1" applyBorder="1" applyAlignment="1">
      <alignment horizontal="left" vertical="center" wrapText="1" indent="1"/>
    </xf>
    <xf numFmtId="0" fontId="120" fillId="0" borderId="2" xfId="0" applyFont="1" applyBorder="1" applyAlignment="1">
      <alignment horizontal="center" vertical="center" wrapText="1"/>
    </xf>
    <xf numFmtId="3" fontId="120" fillId="0" borderId="2" xfId="0" applyNumberFormat="1" applyFont="1" applyBorder="1" applyAlignment="1">
      <alignment horizontal="right" vertical="center" wrapText="1"/>
    </xf>
    <xf numFmtId="3" fontId="115" fillId="0" borderId="2" xfId="0" applyNumberFormat="1" applyFont="1" applyBorder="1" applyAlignment="1">
      <alignment horizontal="right" vertical="center" wrapText="1"/>
    </xf>
    <xf numFmtId="0" fontId="111" fillId="0" borderId="2" xfId="0" applyFont="1" applyBorder="1" applyAlignment="1">
      <alignment vertical="center" wrapText="1"/>
    </xf>
    <xf numFmtId="0" fontId="115" fillId="0" borderId="54" xfId="0" applyFont="1" applyBorder="1" applyAlignment="1">
      <alignment vertical="center" wrapText="1"/>
    </xf>
    <xf numFmtId="0" fontId="111" fillId="0" borderId="54" xfId="0" applyFont="1" applyBorder="1" applyAlignment="1">
      <alignment horizontal="center" vertical="center" wrapText="1"/>
    </xf>
    <xf numFmtId="3" fontId="115" fillId="0" borderId="54" xfId="0" applyNumberFormat="1" applyFont="1" applyBorder="1" applyAlignment="1">
      <alignment horizontal="right" vertical="center" wrapText="1"/>
    </xf>
    <xf numFmtId="3" fontId="120" fillId="0" borderId="0" xfId="0" applyNumberFormat="1" applyFont="1" applyBorder="1" applyAlignment="1">
      <alignment horizontal="right" vertical="center" wrapText="1"/>
    </xf>
    <xf numFmtId="3" fontId="111" fillId="0" borderId="0" xfId="0" applyNumberFormat="1" applyFont="1" applyBorder="1" applyAlignment="1">
      <alignment horizontal="right" vertical="center" wrapText="1"/>
    </xf>
    <xf numFmtId="0" fontId="111" fillId="0" borderId="52" xfId="0" applyFont="1" applyBorder="1" applyAlignment="1">
      <alignment horizontal="center" vertical="center" wrapText="1"/>
    </xf>
    <xf numFmtId="3" fontId="115" fillId="0" borderId="52" xfId="0" applyNumberFormat="1" applyFont="1" applyBorder="1" applyAlignment="1">
      <alignment horizontal="right" vertical="center" wrapText="1"/>
    </xf>
    <xf numFmtId="3" fontId="115" fillId="0" borderId="0" xfId="0" applyNumberFormat="1" applyFont="1" applyBorder="1" applyAlignment="1">
      <alignment horizontal="right" vertical="center" wrapText="1"/>
    </xf>
    <xf numFmtId="0" fontId="121" fillId="0" borderId="18" xfId="0" applyFont="1" applyBorder="1" applyAlignment="1">
      <alignment horizontal="center" vertical="center" wrapText="1"/>
    </xf>
    <xf numFmtId="0" fontId="111" fillId="0" borderId="53" xfId="0" applyFont="1" applyBorder="1" applyAlignment="1">
      <alignment vertical="center" wrapText="1"/>
    </xf>
    <xf numFmtId="0" fontId="121" fillId="0" borderId="0" xfId="0" applyFont="1" applyBorder="1" applyAlignment="1">
      <alignment horizontal="center" vertical="center" wrapText="1"/>
    </xf>
    <xf numFmtId="0" fontId="121" fillId="0" borderId="0" xfId="0" applyFont="1" applyAlignment="1">
      <alignment horizontal="center" vertical="center" wrapText="1"/>
    </xf>
    <xf numFmtId="0" fontId="111" fillId="0" borderId="2" xfId="0" applyFont="1" applyBorder="1" applyAlignment="1">
      <alignment horizontal="center" vertical="center" wrapText="1"/>
    </xf>
    <xf numFmtId="49" fontId="111" fillId="0" borderId="2" xfId="0" applyNumberFormat="1" applyFont="1" applyBorder="1" applyAlignment="1">
      <alignment horizontal="center" vertical="center" wrapText="1"/>
    </xf>
    <xf numFmtId="0" fontId="111" fillId="0" borderId="0" xfId="0" applyFont="1" applyBorder="1" applyAlignment="1">
      <alignment horizontal="center" vertical="center" wrapText="1"/>
    </xf>
    <xf numFmtId="3" fontId="115" fillId="0" borderId="0" xfId="0" applyNumberFormat="1" applyFont="1" applyAlignment="1">
      <alignment horizontal="right" vertical="center" wrapText="1"/>
    </xf>
    <xf numFmtId="0" fontId="121" fillId="0" borderId="18" xfId="0" applyFont="1" applyBorder="1" applyAlignment="1">
      <alignment vertical="center" wrapText="1"/>
    </xf>
    <xf numFmtId="0" fontId="111" fillId="0" borderId="42" xfId="0" applyFont="1" applyBorder="1" applyAlignment="1">
      <alignment horizontal="center" vertical="center" wrapText="1"/>
    </xf>
    <xf numFmtId="0" fontId="115" fillId="0" borderId="42" xfId="0" applyFont="1" applyBorder="1" applyAlignment="1">
      <alignment horizontal="center" vertical="center" wrapText="1"/>
    </xf>
    <xf numFmtId="0" fontId="111" fillId="0" borderId="40" xfId="0" applyFont="1" applyBorder="1" applyAlignment="1">
      <alignment horizontal="center" vertical="center" wrapText="1"/>
    </xf>
    <xf numFmtId="0" fontId="115" fillId="0" borderId="40" xfId="0" applyFont="1" applyBorder="1" applyAlignment="1">
      <alignment horizontal="center" vertical="center" wrapText="1"/>
    </xf>
    <xf numFmtId="0" fontId="115" fillId="0" borderId="41" xfId="0" applyFont="1" applyBorder="1" applyAlignment="1">
      <alignment horizontal="center" vertical="center" wrapText="1"/>
    </xf>
    <xf numFmtId="0" fontId="111" fillId="0" borderId="7" xfId="0" applyFont="1" applyBorder="1" applyAlignment="1">
      <alignment horizontal="center" vertical="center" wrapText="1"/>
    </xf>
    <xf numFmtId="0" fontId="107" fillId="0" borderId="18" xfId="0" applyFont="1" applyBorder="1" applyAlignment="1">
      <alignment horizontal="center" vertical="center" wrapText="1"/>
    </xf>
    <xf numFmtId="0" fontId="107" fillId="0" borderId="2" xfId="0" applyFont="1" applyBorder="1" applyAlignment="1">
      <alignment horizontal="center" vertical="center" wrapText="1"/>
    </xf>
    <xf numFmtId="0" fontId="115" fillId="0" borderId="7" xfId="0" applyFont="1" applyBorder="1" applyAlignment="1">
      <alignment horizontal="center" vertical="center" wrapText="1"/>
    </xf>
    <xf numFmtId="3" fontId="111" fillId="0" borderId="0" xfId="0" applyNumberFormat="1" applyFont="1" applyAlignment="1">
      <alignment horizontal="center" vertical="center" wrapText="1"/>
    </xf>
    <xf numFmtId="3" fontId="120" fillId="0" borderId="0" xfId="0" applyNumberFormat="1" applyFont="1" applyAlignment="1">
      <alignment horizontal="center" vertical="center" wrapText="1"/>
    </xf>
    <xf numFmtId="0" fontId="111" fillId="0" borderId="51" xfId="0" applyFont="1" applyBorder="1" applyAlignment="1">
      <alignment vertical="center" wrapText="1"/>
    </xf>
    <xf numFmtId="0" fontId="111" fillId="0" borderId="51" xfId="0" applyFont="1" applyBorder="1" applyAlignment="1">
      <alignment horizontal="center" vertical="center" wrapText="1"/>
    </xf>
    <xf numFmtId="3" fontId="111" fillId="0" borderId="53" xfId="0" applyNumberFormat="1" applyFont="1" applyBorder="1" applyAlignment="1">
      <alignment horizontal="right" vertical="center" wrapText="1"/>
    </xf>
    <xf numFmtId="3" fontId="122" fillId="0" borderId="0" xfId="0" applyNumberFormat="1" applyFont="1" applyBorder="1" applyAlignment="1">
      <alignment horizontal="right" vertical="center" wrapText="1"/>
    </xf>
    <xf numFmtId="0" fontId="120" fillId="0" borderId="0" xfId="0" applyFont="1" applyBorder="1" applyAlignment="1">
      <alignment horizontal="right" vertical="center" wrapText="1"/>
    </xf>
    <xf numFmtId="0" fontId="120" fillId="0" borderId="0" xfId="0" applyFont="1" applyBorder="1" applyAlignment="1">
      <alignment vertical="center" wrapText="1"/>
    </xf>
    <xf numFmtId="0" fontId="120" fillId="0" borderId="0" xfId="0" applyFont="1" applyAlignment="1">
      <alignment horizontal="right" vertical="center" wrapText="1" indent="3"/>
    </xf>
    <xf numFmtId="201" fontId="111" fillId="0" borderId="0" xfId="0" applyNumberFormat="1" applyFont="1" applyBorder="1" applyAlignment="1">
      <alignment horizontal="right" vertical="center" wrapText="1"/>
    </xf>
    <xf numFmtId="0" fontId="121" fillId="0" borderId="52" xfId="0" applyFont="1" applyBorder="1" applyAlignment="1">
      <alignment horizontal="center" vertical="center" wrapText="1"/>
    </xf>
    <xf numFmtId="3" fontId="111" fillId="0" borderId="0" xfId="0" applyNumberFormat="1" applyFont="1" applyAlignment="1">
      <alignment vertical="center" wrapText="1"/>
    </xf>
    <xf numFmtId="0" fontId="115" fillId="0" borderId="18" xfId="0" applyFont="1" applyBorder="1" applyAlignment="1">
      <alignment horizontal="left" vertical="center" wrapText="1"/>
    </xf>
    <xf numFmtId="3" fontId="111" fillId="0" borderId="0" xfId="0" applyNumberFormat="1" applyFont="1" applyBorder="1" applyAlignment="1">
      <alignment vertical="center" wrapText="1"/>
    </xf>
    <xf numFmtId="0" fontId="115" fillId="0" borderId="52" xfId="0" applyFont="1" applyBorder="1" applyAlignment="1">
      <alignment horizontal="right" vertical="center" wrapText="1"/>
    </xf>
    <xf numFmtId="0" fontId="121" fillId="0" borderId="0" xfId="0" applyFont="1" applyAlignment="1">
      <alignment horizontal="right" vertical="center" wrapText="1"/>
    </xf>
    <xf numFmtId="0" fontId="111" fillId="0" borderId="53" xfId="0" applyFont="1" applyBorder="1" applyAlignment="1">
      <alignment horizontal="right" vertical="center" wrapText="1"/>
    </xf>
    <xf numFmtId="0" fontId="115" fillId="0" borderId="41" xfId="0" applyFont="1" applyBorder="1" applyAlignment="1">
      <alignment horizontal="center" vertical="center" wrapText="1"/>
    </xf>
    <xf numFmtId="0" fontId="115" fillId="0" borderId="42" xfId="0" applyFont="1" applyBorder="1" applyAlignment="1">
      <alignment horizontal="center" vertical="center" wrapText="1"/>
    </xf>
    <xf numFmtId="0" fontId="115" fillId="0" borderId="18" xfId="0" applyFont="1" applyBorder="1" applyAlignment="1">
      <alignment horizontal="center" vertical="center" wrapText="1"/>
    </xf>
  </cellXfs>
  <cellStyles count="506">
    <cellStyle name="%" xfId="1" xr:uid="{00000000-0005-0000-0000-000000000000}"/>
    <cellStyle name="% 2" xfId="2" xr:uid="{00000000-0005-0000-0000-000001000000}"/>
    <cellStyle name="%20 - Vurgu1" xfId="3" xr:uid="{00000000-0005-0000-0000-000002000000}"/>
    <cellStyle name="%20 - Vurgu1 2" xfId="4" xr:uid="{00000000-0005-0000-0000-000003000000}"/>
    <cellStyle name="%20 - Vurgu2" xfId="5" xr:uid="{00000000-0005-0000-0000-000004000000}"/>
    <cellStyle name="%20 - Vurgu2 2" xfId="6" xr:uid="{00000000-0005-0000-0000-000005000000}"/>
    <cellStyle name="%20 - Vurgu3" xfId="7" xr:uid="{00000000-0005-0000-0000-000006000000}"/>
    <cellStyle name="%20 - Vurgu3 2" xfId="8" xr:uid="{00000000-0005-0000-0000-000007000000}"/>
    <cellStyle name="%20 - Vurgu4" xfId="9" xr:uid="{00000000-0005-0000-0000-000008000000}"/>
    <cellStyle name="%20 - Vurgu4 2" xfId="10" xr:uid="{00000000-0005-0000-0000-000009000000}"/>
    <cellStyle name="%20 - Vurgu5" xfId="11" xr:uid="{00000000-0005-0000-0000-00000A000000}"/>
    <cellStyle name="%20 - Vurgu5 2" xfId="12" xr:uid="{00000000-0005-0000-0000-00000B000000}"/>
    <cellStyle name="%20 - Vurgu6" xfId="13" xr:uid="{00000000-0005-0000-0000-00000C000000}"/>
    <cellStyle name="%20 - Vurgu6 2" xfId="14" xr:uid="{00000000-0005-0000-0000-00000D000000}"/>
    <cellStyle name="%40 - Vurgu1" xfId="15" xr:uid="{00000000-0005-0000-0000-00000E000000}"/>
    <cellStyle name="%40 - Vurgu1 2" xfId="16" xr:uid="{00000000-0005-0000-0000-00000F000000}"/>
    <cellStyle name="%40 - Vurgu2" xfId="17" xr:uid="{00000000-0005-0000-0000-000010000000}"/>
    <cellStyle name="%40 - Vurgu2 2" xfId="18" xr:uid="{00000000-0005-0000-0000-000011000000}"/>
    <cellStyle name="%40 - Vurgu3" xfId="19" xr:uid="{00000000-0005-0000-0000-000012000000}"/>
    <cellStyle name="%40 - Vurgu3 2" xfId="20" xr:uid="{00000000-0005-0000-0000-000013000000}"/>
    <cellStyle name="%40 - Vurgu4" xfId="21" xr:uid="{00000000-0005-0000-0000-000014000000}"/>
    <cellStyle name="%40 - Vurgu4 2" xfId="22" xr:uid="{00000000-0005-0000-0000-000015000000}"/>
    <cellStyle name="%40 - Vurgu5" xfId="23" xr:uid="{00000000-0005-0000-0000-000016000000}"/>
    <cellStyle name="%40 - Vurgu5 2" xfId="24" xr:uid="{00000000-0005-0000-0000-000017000000}"/>
    <cellStyle name="%40 - Vurgu6" xfId="25" xr:uid="{00000000-0005-0000-0000-000018000000}"/>
    <cellStyle name="%40 - Vurgu6 2" xfId="26" xr:uid="{00000000-0005-0000-0000-000019000000}"/>
    <cellStyle name="%60 - Vurgu1" xfId="27" xr:uid="{00000000-0005-0000-0000-00001A000000}"/>
    <cellStyle name="%60 - Vurgu2" xfId="28" xr:uid="{00000000-0005-0000-0000-00001B000000}"/>
    <cellStyle name="%60 - Vurgu3" xfId="29" xr:uid="{00000000-0005-0000-0000-00001C000000}"/>
    <cellStyle name="%60 - Vurgu4" xfId="30" xr:uid="{00000000-0005-0000-0000-00001D000000}"/>
    <cellStyle name="%60 - Vurgu5" xfId="31" xr:uid="{00000000-0005-0000-0000-00001E000000}"/>
    <cellStyle name="%60 - Vurgu6" xfId="32" xr:uid="{00000000-0005-0000-0000-00001F000000}"/>
    <cellStyle name="_Row1" xfId="33" xr:uid="{00000000-0005-0000-0000-000020000000}"/>
    <cellStyle name="=C:\WINDOWS\SYSTEM32\COMMAND.COM" xfId="34" xr:uid="{00000000-0005-0000-0000-000021000000}"/>
    <cellStyle name="•W_laroux" xfId="35" xr:uid="{00000000-0005-0000-0000-000022000000}"/>
    <cellStyle name="20 % - Accent1" xfId="36" xr:uid="{00000000-0005-0000-0000-000023000000}"/>
    <cellStyle name="20 % - Accent2" xfId="37" xr:uid="{00000000-0005-0000-0000-000024000000}"/>
    <cellStyle name="20 % - Accent3" xfId="38" xr:uid="{00000000-0005-0000-0000-000025000000}"/>
    <cellStyle name="20 % - Accent4" xfId="39" xr:uid="{00000000-0005-0000-0000-000026000000}"/>
    <cellStyle name="20 % - Accent5" xfId="40" xr:uid="{00000000-0005-0000-0000-000027000000}"/>
    <cellStyle name="20 % - Accent6" xfId="41" xr:uid="{00000000-0005-0000-0000-000028000000}"/>
    <cellStyle name="20% - Énfasis1" xfId="42" xr:uid="{00000000-0005-0000-0000-000029000000}"/>
    <cellStyle name="20% - Énfasis2" xfId="43" xr:uid="{00000000-0005-0000-0000-00002A000000}"/>
    <cellStyle name="20% - Énfasis3" xfId="44" xr:uid="{00000000-0005-0000-0000-00002B000000}"/>
    <cellStyle name="20% - Énfasis4" xfId="45" xr:uid="{00000000-0005-0000-0000-00002C000000}"/>
    <cellStyle name="20% - Énfasis5" xfId="46" xr:uid="{00000000-0005-0000-0000-00002D000000}"/>
    <cellStyle name="20% - Énfasis6" xfId="47" xr:uid="{00000000-0005-0000-0000-00002E000000}"/>
    <cellStyle name="40 % - Accent1" xfId="48" xr:uid="{00000000-0005-0000-0000-00002F000000}"/>
    <cellStyle name="40 % - Accent2" xfId="49" xr:uid="{00000000-0005-0000-0000-000030000000}"/>
    <cellStyle name="40 % - Accent3" xfId="50" xr:uid="{00000000-0005-0000-0000-000031000000}"/>
    <cellStyle name="40 % - Accent4" xfId="51" xr:uid="{00000000-0005-0000-0000-000032000000}"/>
    <cellStyle name="40 % - Accent5" xfId="52" xr:uid="{00000000-0005-0000-0000-000033000000}"/>
    <cellStyle name="40 % - Accent6" xfId="53" xr:uid="{00000000-0005-0000-0000-000034000000}"/>
    <cellStyle name="40% - Énfasis1" xfId="54" xr:uid="{00000000-0005-0000-0000-000035000000}"/>
    <cellStyle name="40% - Énfasis2" xfId="55" xr:uid="{00000000-0005-0000-0000-000036000000}"/>
    <cellStyle name="40% - Énfasis3" xfId="56" xr:uid="{00000000-0005-0000-0000-000037000000}"/>
    <cellStyle name="40% - Énfasis4" xfId="57" xr:uid="{00000000-0005-0000-0000-000038000000}"/>
    <cellStyle name="40% - Énfasis5" xfId="58" xr:uid="{00000000-0005-0000-0000-000039000000}"/>
    <cellStyle name="40% - Énfasis6" xfId="59" xr:uid="{00000000-0005-0000-0000-00003A000000}"/>
    <cellStyle name="60 % - Accent1" xfId="60" xr:uid="{00000000-0005-0000-0000-00003B000000}"/>
    <cellStyle name="60 % - Accent2" xfId="61" xr:uid="{00000000-0005-0000-0000-00003C000000}"/>
    <cellStyle name="60 % - Accent3" xfId="62" xr:uid="{00000000-0005-0000-0000-00003D000000}"/>
    <cellStyle name="60 % - Accent4" xfId="63" xr:uid="{00000000-0005-0000-0000-00003E000000}"/>
    <cellStyle name="60 % - Accent5" xfId="64" xr:uid="{00000000-0005-0000-0000-00003F000000}"/>
    <cellStyle name="60 % - Accent6" xfId="65" xr:uid="{00000000-0005-0000-0000-000040000000}"/>
    <cellStyle name="60% - Énfasis1" xfId="66" xr:uid="{00000000-0005-0000-0000-000041000000}"/>
    <cellStyle name="60% - Énfasis2" xfId="67" xr:uid="{00000000-0005-0000-0000-000042000000}"/>
    <cellStyle name="60% - Énfasis3" xfId="68" xr:uid="{00000000-0005-0000-0000-000043000000}"/>
    <cellStyle name="60% - Énfasis4" xfId="69" xr:uid="{00000000-0005-0000-0000-000044000000}"/>
    <cellStyle name="60% - Énfasis5" xfId="70" xr:uid="{00000000-0005-0000-0000-000045000000}"/>
    <cellStyle name="60% - Énfasis6" xfId="71" xr:uid="{00000000-0005-0000-0000-000046000000}"/>
    <cellStyle name="AA FRAME" xfId="72" xr:uid="{00000000-0005-0000-0000-000047000000}"/>
    <cellStyle name="AA HEADING" xfId="73" xr:uid="{00000000-0005-0000-0000-000048000000}"/>
    <cellStyle name="AA INITIALS" xfId="74" xr:uid="{00000000-0005-0000-0000-000049000000}"/>
    <cellStyle name="AA INPUT" xfId="75" xr:uid="{00000000-0005-0000-0000-00004A000000}"/>
    <cellStyle name="AA LOCK" xfId="76" xr:uid="{00000000-0005-0000-0000-00004B000000}"/>
    <cellStyle name="AA MGR NAME" xfId="77" xr:uid="{00000000-0005-0000-0000-00004C000000}"/>
    <cellStyle name="AA NORMAL" xfId="78" xr:uid="{00000000-0005-0000-0000-00004D000000}"/>
    <cellStyle name="AA NUMBER" xfId="79" xr:uid="{00000000-0005-0000-0000-00004E000000}"/>
    <cellStyle name="AA NUMBER2" xfId="80" xr:uid="{00000000-0005-0000-0000-00004F000000}"/>
    <cellStyle name="AA QUESTION" xfId="81" xr:uid="{00000000-0005-0000-0000-000050000000}"/>
    <cellStyle name="AA SHADE" xfId="82" xr:uid="{00000000-0005-0000-0000-000051000000}"/>
    <cellStyle name="Äåíåæíûé [0]_PERSONAL" xfId="83" xr:uid="{00000000-0005-0000-0000-000052000000}"/>
    <cellStyle name="Äåíåæíûé_PERSONAL" xfId="84" xr:uid="{00000000-0005-0000-0000-000053000000}"/>
    <cellStyle name="Accent1 - 20%" xfId="85" xr:uid="{00000000-0005-0000-0000-000054000000}"/>
    <cellStyle name="Accent1 - 40%" xfId="86" xr:uid="{00000000-0005-0000-0000-000055000000}"/>
    <cellStyle name="Accent1 - 60%" xfId="87" xr:uid="{00000000-0005-0000-0000-000056000000}"/>
    <cellStyle name="Accent1 2" xfId="88" xr:uid="{00000000-0005-0000-0000-000057000000}"/>
    <cellStyle name="Accent2 - 20%" xfId="89" xr:uid="{00000000-0005-0000-0000-000058000000}"/>
    <cellStyle name="Accent2 - 40%" xfId="90" xr:uid="{00000000-0005-0000-0000-000059000000}"/>
    <cellStyle name="Accent2 - 60%" xfId="91" xr:uid="{00000000-0005-0000-0000-00005A000000}"/>
    <cellStyle name="Accent2 2" xfId="92" xr:uid="{00000000-0005-0000-0000-00005B000000}"/>
    <cellStyle name="Accent3 - 20%" xfId="93" xr:uid="{00000000-0005-0000-0000-00005C000000}"/>
    <cellStyle name="Accent3 - 40%" xfId="94" xr:uid="{00000000-0005-0000-0000-00005D000000}"/>
    <cellStyle name="Accent3 - 60%" xfId="95" xr:uid="{00000000-0005-0000-0000-00005E000000}"/>
    <cellStyle name="Accent3 2" xfId="96" xr:uid="{00000000-0005-0000-0000-00005F000000}"/>
    <cellStyle name="Accent4 - 20%" xfId="97" xr:uid="{00000000-0005-0000-0000-000060000000}"/>
    <cellStyle name="Accent4 - 40%" xfId="98" xr:uid="{00000000-0005-0000-0000-000061000000}"/>
    <cellStyle name="Accent4 - 60%" xfId="99" xr:uid="{00000000-0005-0000-0000-000062000000}"/>
    <cellStyle name="Accent4 2" xfId="100" xr:uid="{00000000-0005-0000-0000-000063000000}"/>
    <cellStyle name="Accent5 - 20%" xfId="101" xr:uid="{00000000-0005-0000-0000-000064000000}"/>
    <cellStyle name="Accent5 - 40%" xfId="102" xr:uid="{00000000-0005-0000-0000-000065000000}"/>
    <cellStyle name="Accent5 - 60%" xfId="103" xr:uid="{00000000-0005-0000-0000-000066000000}"/>
    <cellStyle name="Accent5 2" xfId="104" xr:uid="{00000000-0005-0000-0000-000067000000}"/>
    <cellStyle name="Accent6 - 20%" xfId="105" xr:uid="{00000000-0005-0000-0000-000068000000}"/>
    <cellStyle name="Accent6 - 40%" xfId="106" xr:uid="{00000000-0005-0000-0000-000069000000}"/>
    <cellStyle name="Accent6 - 60%" xfId="107" xr:uid="{00000000-0005-0000-0000-00006A000000}"/>
    <cellStyle name="Accent6 2" xfId="108" xr:uid="{00000000-0005-0000-0000-00006B000000}"/>
    <cellStyle name="ACIKLAMA" xfId="109" xr:uid="{00000000-0005-0000-0000-00006C000000}"/>
    <cellStyle name="Açıklama Metni" xfId="110" xr:uid="{00000000-0005-0000-0000-00006D000000}"/>
    <cellStyle name="AFE" xfId="111" xr:uid="{00000000-0005-0000-0000-00006E000000}"/>
    <cellStyle name="Ana Başlık" xfId="112" xr:uid="{00000000-0005-0000-0000-00006F000000}"/>
    <cellStyle name="Arial [WT]" xfId="113" xr:uid="{00000000-0005-0000-0000-000070000000}"/>
    <cellStyle name="Avertissement" xfId="114" xr:uid="{00000000-0005-0000-0000-000071000000}"/>
    <cellStyle name="B" xfId="115" xr:uid="{00000000-0005-0000-0000-000072000000}"/>
    <cellStyle name="Bad 2" xfId="116" xr:uid="{00000000-0005-0000-0000-000073000000}"/>
    <cellStyle name="Bağlı Hücre" xfId="117" xr:uid="{00000000-0005-0000-0000-000074000000}"/>
    <cellStyle name="BASLIK" xfId="118" xr:uid="{00000000-0005-0000-0000-000075000000}"/>
    <cellStyle name="BASLIKl" xfId="123" xr:uid="{00000000-0005-0000-0000-00007A000000}"/>
    <cellStyle name="Başlık 1" xfId="119" xr:uid="{00000000-0005-0000-0000-000076000000}"/>
    <cellStyle name="Başlık 2" xfId="120" xr:uid="{00000000-0005-0000-0000-000077000000}"/>
    <cellStyle name="Başlık 3" xfId="121" xr:uid="{00000000-0005-0000-0000-000078000000}"/>
    <cellStyle name="Başlık 4" xfId="122" xr:uid="{00000000-0005-0000-0000-000079000000}"/>
    <cellStyle name="BB" xfId="124" xr:uid="{00000000-0005-0000-0000-00007B000000}"/>
    <cellStyle name="BODY" xfId="125" xr:uid="{00000000-0005-0000-0000-00007C000000}"/>
    <cellStyle name="Border" xfId="126" xr:uid="{00000000-0005-0000-0000-00007D000000}"/>
    <cellStyle name="Buena" xfId="127" xr:uid="{00000000-0005-0000-0000-00007E000000}"/>
    <cellStyle name="Calc Currency (0)" xfId="128" xr:uid="{00000000-0005-0000-0000-00007F000000}"/>
    <cellStyle name="Calc Currency (2)" xfId="129" xr:uid="{00000000-0005-0000-0000-000080000000}"/>
    <cellStyle name="Calc Percent (0)" xfId="130" xr:uid="{00000000-0005-0000-0000-000081000000}"/>
    <cellStyle name="Calc Percent (1)" xfId="131" xr:uid="{00000000-0005-0000-0000-000082000000}"/>
    <cellStyle name="Calc Percent (2)" xfId="132" xr:uid="{00000000-0005-0000-0000-000083000000}"/>
    <cellStyle name="Calc Units (0)" xfId="133" xr:uid="{00000000-0005-0000-0000-000084000000}"/>
    <cellStyle name="Calc Units (1)" xfId="134" xr:uid="{00000000-0005-0000-0000-000085000000}"/>
    <cellStyle name="Calc Units (2)" xfId="135" xr:uid="{00000000-0005-0000-0000-000086000000}"/>
    <cellStyle name="Calcul" xfId="136" xr:uid="{00000000-0005-0000-0000-000087000000}"/>
    <cellStyle name="Calculation 2" xfId="137" xr:uid="{00000000-0005-0000-0000-000088000000}"/>
    <cellStyle name="Cálculo" xfId="138" xr:uid="{00000000-0005-0000-0000-000089000000}"/>
    <cellStyle name="Celda de comprobación" xfId="139" xr:uid="{00000000-0005-0000-0000-00008A000000}"/>
    <cellStyle name="Celda vinculada" xfId="140" xr:uid="{00000000-0005-0000-0000-00008B000000}"/>
    <cellStyle name="Cellule liée" xfId="141" xr:uid="{00000000-0005-0000-0000-00008C000000}"/>
    <cellStyle name="Check Cell 2" xfId="142" xr:uid="{00000000-0005-0000-0000-00008D000000}"/>
    <cellStyle name="Column label" xfId="144" xr:uid="{00000000-0005-0000-0000-00008F000000}"/>
    <cellStyle name="Column_Title" xfId="145" xr:uid="{00000000-0005-0000-0000-000090000000}"/>
    <cellStyle name="Comma" xfId="505" builtinId="3"/>
    <cellStyle name="Comma  - Style1" xfId="146" xr:uid="{00000000-0005-0000-0000-000091000000}"/>
    <cellStyle name="Comma  - Style2" xfId="147" xr:uid="{00000000-0005-0000-0000-000092000000}"/>
    <cellStyle name="Comma  - Style3" xfId="148" xr:uid="{00000000-0005-0000-0000-000093000000}"/>
    <cellStyle name="Comma  - Style4" xfId="149" xr:uid="{00000000-0005-0000-0000-000094000000}"/>
    <cellStyle name="Comma  - Style5" xfId="150" xr:uid="{00000000-0005-0000-0000-000095000000}"/>
    <cellStyle name="Comma  - Style6" xfId="151" xr:uid="{00000000-0005-0000-0000-000096000000}"/>
    <cellStyle name="Comma  - Style7" xfId="152" xr:uid="{00000000-0005-0000-0000-000097000000}"/>
    <cellStyle name="Comma  - Style8" xfId="153" xr:uid="{00000000-0005-0000-0000-000098000000}"/>
    <cellStyle name="Comma [00]" xfId="154" xr:uid="{00000000-0005-0000-0000-000099000000}"/>
    <cellStyle name="Comma 2" xfId="155" xr:uid="{00000000-0005-0000-0000-00009A000000}"/>
    <cellStyle name="Comma 2 2" xfId="156" xr:uid="{00000000-0005-0000-0000-00009B000000}"/>
    <cellStyle name="Comma 2 3" xfId="157" xr:uid="{00000000-0005-0000-0000-00009C000000}"/>
    <cellStyle name="Comma 2 4" xfId="158" xr:uid="{00000000-0005-0000-0000-00009D000000}"/>
    <cellStyle name="Comma 3" xfId="159" xr:uid="{00000000-0005-0000-0000-00009E000000}"/>
    <cellStyle name="Comma 4" xfId="160" xr:uid="{00000000-0005-0000-0000-00009F000000}"/>
    <cellStyle name="Comma0 - Biçem2" xfId="161" xr:uid="{00000000-0005-0000-0000-0000A0000000}"/>
    <cellStyle name="Commentaire" xfId="162" xr:uid="{00000000-0005-0000-0000-0000A1000000}"/>
    <cellStyle name="Company Name" xfId="163" xr:uid="{00000000-0005-0000-0000-0000A2000000}"/>
    <cellStyle name="Copy Paste Yapılacak Veri Girişi" xfId="164" xr:uid="{00000000-0005-0000-0000-0000A3000000}"/>
    <cellStyle name="Credit" xfId="165" xr:uid="{00000000-0005-0000-0000-0000A4000000}"/>
    <cellStyle name="Credit subtotal" xfId="166" xr:uid="{00000000-0005-0000-0000-0000A5000000}"/>
    <cellStyle name="Credit Total" xfId="167" xr:uid="{00000000-0005-0000-0000-0000A6000000}"/>
    <cellStyle name="Credit_AFM Konsolide Mali Tablolar 2000" xfId="168" xr:uid="{00000000-0005-0000-0000-0000A7000000}"/>
    <cellStyle name="Currency [00]" xfId="169" xr:uid="{00000000-0005-0000-0000-0000A8000000}"/>
    <cellStyle name="Çıkış" xfId="143" xr:uid="{00000000-0005-0000-0000-00008E000000}"/>
    <cellStyle name="Date Short" xfId="170" xr:uid="{00000000-0005-0000-0000-0000A9000000}"/>
    <cellStyle name="Debit" xfId="171" xr:uid="{00000000-0005-0000-0000-0000AA000000}"/>
    <cellStyle name="Debit subtotal" xfId="172" xr:uid="{00000000-0005-0000-0000-0000AB000000}"/>
    <cellStyle name="Debit Total" xfId="173" xr:uid="{00000000-0005-0000-0000-0000AC000000}"/>
    <cellStyle name="Debit_AFM Konsolide Mali Tablolar 2000" xfId="174" xr:uid="{00000000-0005-0000-0000-0000AD000000}"/>
    <cellStyle name="Dezimal [0]_Data_input_2-0" xfId="175" xr:uid="{00000000-0005-0000-0000-0000AE000000}"/>
    <cellStyle name="Dezimal_Data_input_2-0" xfId="176" xr:uid="{00000000-0005-0000-0000-0000AF000000}"/>
    <cellStyle name="Doğrulama" xfId="177" xr:uid="{00000000-0005-0000-0000-0000B0000000}"/>
    <cellStyle name="Emphasis 1" xfId="178" xr:uid="{00000000-0005-0000-0000-0000B1000000}"/>
    <cellStyle name="Emphasis 2" xfId="179" xr:uid="{00000000-0005-0000-0000-0000B2000000}"/>
    <cellStyle name="Emphasis 3" xfId="180" xr:uid="{00000000-0005-0000-0000-0000B3000000}"/>
    <cellStyle name="Encabezado 4" xfId="181" xr:uid="{00000000-0005-0000-0000-0000B4000000}"/>
    <cellStyle name="Énfasis1" xfId="182" xr:uid="{00000000-0005-0000-0000-0000B5000000}"/>
    <cellStyle name="Énfasis2" xfId="183" xr:uid="{00000000-0005-0000-0000-0000B6000000}"/>
    <cellStyle name="Énfasis3" xfId="184" xr:uid="{00000000-0005-0000-0000-0000B7000000}"/>
    <cellStyle name="Énfasis4" xfId="185" xr:uid="{00000000-0005-0000-0000-0000B8000000}"/>
    <cellStyle name="Énfasis5" xfId="186" xr:uid="{00000000-0005-0000-0000-0000B9000000}"/>
    <cellStyle name="Énfasis6" xfId="187" xr:uid="{00000000-0005-0000-0000-0000BA000000}"/>
    <cellStyle name="Enter Currency (0)" xfId="188" xr:uid="{00000000-0005-0000-0000-0000BB000000}"/>
    <cellStyle name="Enter Currency (2)" xfId="189" xr:uid="{00000000-0005-0000-0000-0000BC000000}"/>
    <cellStyle name="Enter Units (0)" xfId="190" xr:uid="{00000000-0005-0000-0000-0000BD000000}"/>
    <cellStyle name="Enter Units (1)" xfId="191" xr:uid="{00000000-0005-0000-0000-0000BE000000}"/>
    <cellStyle name="Enter Units (2)" xfId="192" xr:uid="{00000000-0005-0000-0000-0000BF000000}"/>
    <cellStyle name="Entrada" xfId="193" xr:uid="{00000000-0005-0000-0000-0000C0000000}"/>
    <cellStyle name="Entrée" xfId="194" xr:uid="{00000000-0005-0000-0000-0000C1000000}"/>
    <cellStyle name="Euro" xfId="195" xr:uid="{00000000-0005-0000-0000-0000C2000000}"/>
    <cellStyle name="FIYAT" xfId="196" xr:uid="{00000000-0005-0000-0000-0000C3000000}"/>
    <cellStyle name="Giriş" xfId="197" xr:uid="{00000000-0005-0000-0000-0000C4000000}"/>
    <cellStyle name="Good 2" xfId="198" xr:uid="{00000000-0005-0000-0000-0000C5000000}"/>
    <cellStyle name="Grey" xfId="199" xr:uid="{00000000-0005-0000-0000-0000C6000000}"/>
    <cellStyle name="GRUP" xfId="200" xr:uid="{00000000-0005-0000-0000-0000C7000000}"/>
    <cellStyle name="HEADER" xfId="201" xr:uid="{00000000-0005-0000-0000-0000C8000000}"/>
    <cellStyle name="Header1" xfId="202" xr:uid="{00000000-0005-0000-0000-0000C9000000}"/>
    <cellStyle name="HEADER2" xfId="203" xr:uid="{00000000-0005-0000-0000-0000CA000000}"/>
    <cellStyle name="Heading 1 2" xfId="204" xr:uid="{00000000-0005-0000-0000-0000CB000000}"/>
    <cellStyle name="Heading 2 2" xfId="205" xr:uid="{00000000-0005-0000-0000-0000CC000000}"/>
    <cellStyle name="Heading 3 2" xfId="206" xr:uid="{00000000-0005-0000-0000-0000CD000000}"/>
    <cellStyle name="Heading 4 2" xfId="207" xr:uid="{00000000-0005-0000-0000-0000CE000000}"/>
    <cellStyle name="Hesaplama" xfId="208" xr:uid="{00000000-0005-0000-0000-0000CF000000}"/>
    <cellStyle name="Hyperlink 2" xfId="209" xr:uid="{00000000-0005-0000-0000-0000D0000000}"/>
    <cellStyle name="Incorrecto" xfId="211" xr:uid="{00000000-0005-0000-0000-0000D2000000}"/>
    <cellStyle name="INDEX" xfId="212" xr:uid="{00000000-0005-0000-0000-0000D3000000}"/>
    <cellStyle name="Inpnumbacc" xfId="213" xr:uid="{00000000-0005-0000-0000-0000D4000000}"/>
    <cellStyle name="Inppergate" xfId="214" xr:uid="{00000000-0005-0000-0000-0000D5000000}"/>
    <cellStyle name="Input [yellow]" xfId="215" xr:uid="{00000000-0005-0000-0000-0000D6000000}"/>
    <cellStyle name="Input 2" xfId="216" xr:uid="{00000000-0005-0000-0000-0000D7000000}"/>
    <cellStyle name="Inputaccnumber" xfId="217" xr:uid="{00000000-0005-0000-0000-0000D8000000}"/>
    <cellStyle name="Inputaccnumberlk" xfId="218" xr:uid="{00000000-0005-0000-0000-0000D9000000}"/>
    <cellStyle name="Inputaccnumneg" xfId="219" xr:uid="{00000000-0005-0000-0000-0000DA000000}"/>
    <cellStyle name="Inputaccnumneglk" xfId="220" xr:uid="{00000000-0005-0000-0000-0000DB000000}"/>
    <cellStyle name="Inputaccnumpas" xfId="221" xr:uid="{00000000-0005-0000-0000-0000DC000000}"/>
    <cellStyle name="Inputaccnumpaslk" xfId="222" xr:uid="{00000000-0005-0000-0000-0000DD000000}"/>
    <cellStyle name="Inputaccnumpz" xfId="223" xr:uid="{00000000-0005-0000-0000-0000DE000000}"/>
    <cellStyle name="Inputaccnumpzlk" xfId="224" xr:uid="{00000000-0005-0000-0000-0000DF000000}"/>
    <cellStyle name="Inputdate" xfId="225" xr:uid="{00000000-0005-0000-0000-0000E0000000}"/>
    <cellStyle name="Inputdatelk" xfId="226" xr:uid="{00000000-0005-0000-0000-0000E1000000}"/>
    <cellStyle name="Inputfigsc" xfId="227" xr:uid="{00000000-0005-0000-0000-0000E2000000}"/>
    <cellStyle name="Inputname" xfId="228" xr:uid="{00000000-0005-0000-0000-0000E3000000}"/>
    <cellStyle name="Inputnamelk" xfId="229" xr:uid="{00000000-0005-0000-0000-0000E4000000}"/>
    <cellStyle name="Inputnumbaccid" xfId="230" xr:uid="{00000000-0005-0000-0000-0000E5000000}"/>
    <cellStyle name="Inputpresentlk" xfId="231" xr:uid="{00000000-0005-0000-0000-0000E6000000}"/>
    <cellStyle name="Inputrstddate" xfId="232" xr:uid="{00000000-0005-0000-0000-0000E7000000}"/>
    <cellStyle name="Inputyearlk" xfId="233" xr:uid="{00000000-0005-0000-0000-0000E8000000}"/>
    <cellStyle name="Inpyear" xfId="234" xr:uid="{00000000-0005-0000-0000-0000E9000000}"/>
    <cellStyle name="Insatisfaisant" xfId="235" xr:uid="{00000000-0005-0000-0000-0000EA000000}"/>
    <cellStyle name="Îáû÷íûé_PERSONAL" xfId="210" xr:uid="{00000000-0005-0000-0000-0000D1000000}"/>
    <cellStyle name="İşaretli Hücre" xfId="236" xr:uid="{00000000-0005-0000-0000-0000EB000000}"/>
    <cellStyle name="İyi" xfId="237" xr:uid="{00000000-0005-0000-0000-0000EC000000}"/>
    <cellStyle name="Kaynaktan Gelip Hesaplanan Veriler" xfId="238" xr:uid="{00000000-0005-0000-0000-0000ED000000}"/>
    <cellStyle name="Kötü" xfId="239" xr:uid="{00000000-0005-0000-0000-0000EE000000}"/>
    <cellStyle name="Lien hypertexte" xfId="240" xr:uid="{00000000-0005-0000-0000-0000EF000000}"/>
    <cellStyle name="Link Currency (0)" xfId="241" xr:uid="{00000000-0005-0000-0000-0000F0000000}"/>
    <cellStyle name="Link Currency (2)" xfId="242" xr:uid="{00000000-0005-0000-0000-0000F1000000}"/>
    <cellStyle name="Link Units (0)" xfId="243" xr:uid="{00000000-0005-0000-0000-0000F2000000}"/>
    <cellStyle name="Link Units (1)" xfId="244" xr:uid="{00000000-0005-0000-0000-0000F3000000}"/>
    <cellStyle name="Link Units (2)" xfId="245" xr:uid="{00000000-0005-0000-0000-0000F4000000}"/>
    <cellStyle name="Linked Cell 2" xfId="246" xr:uid="{00000000-0005-0000-0000-0000F5000000}"/>
    <cellStyle name="MAINHEADER" xfId="247" xr:uid="{00000000-0005-0000-0000-0000F6000000}"/>
    <cellStyle name="MARGIN" xfId="248" xr:uid="{00000000-0005-0000-0000-0000F7000000}"/>
    <cellStyle name="MARKA" xfId="249" xr:uid="{00000000-0005-0000-0000-0000F8000000}"/>
    <cellStyle name="Migliaia [0]_EcoFin 1 Seconda Fase" xfId="250" xr:uid="{00000000-0005-0000-0000-0000F9000000}"/>
    <cellStyle name="Milliers [0]_Oger Telecom Package 31.12.2006" xfId="251" xr:uid="{00000000-0005-0000-0000-0000FA000000}"/>
    <cellStyle name="Milliers_Oger Telecom Package 31.12.2006" xfId="252" xr:uid="{00000000-0005-0000-0000-0000FB000000}"/>
    <cellStyle name="MODEL" xfId="253" xr:uid="{00000000-0005-0000-0000-0000FC000000}"/>
    <cellStyle name="Nameenter" xfId="254" xr:uid="{00000000-0005-0000-0000-0000FD000000}"/>
    <cellStyle name="Neutral 2" xfId="255" xr:uid="{00000000-0005-0000-0000-0000FE000000}"/>
    <cellStyle name="Neutre" xfId="256" xr:uid="{00000000-0005-0000-0000-0000FF000000}"/>
    <cellStyle name="Normal" xfId="0" builtinId="0"/>
    <cellStyle name="Normal - Style1" xfId="257" xr:uid="{00000000-0005-0000-0000-000001010000}"/>
    <cellStyle name="Normal 10" xfId="258" xr:uid="{00000000-0005-0000-0000-000002010000}"/>
    <cellStyle name="Normal 11" xfId="259" xr:uid="{00000000-0005-0000-0000-000003010000}"/>
    <cellStyle name="Normal 12 2" xfId="260" xr:uid="{00000000-0005-0000-0000-000004010000}"/>
    <cellStyle name="Normal 2" xfId="261" xr:uid="{00000000-0005-0000-0000-000005010000}"/>
    <cellStyle name="Normal 2 10" xfId="262" xr:uid="{00000000-0005-0000-0000-000006010000}"/>
    <cellStyle name="Normal 2 11" xfId="263" xr:uid="{00000000-0005-0000-0000-000007010000}"/>
    <cellStyle name="Normal 2 12" xfId="264" xr:uid="{00000000-0005-0000-0000-000008010000}"/>
    <cellStyle name="Normal 2 13" xfId="265" xr:uid="{00000000-0005-0000-0000-000009010000}"/>
    <cellStyle name="Normal 2 14" xfId="266" xr:uid="{00000000-0005-0000-0000-00000A010000}"/>
    <cellStyle name="Normal 2 15" xfId="267" xr:uid="{00000000-0005-0000-0000-00000B010000}"/>
    <cellStyle name="Normal 2 16" xfId="268" xr:uid="{00000000-0005-0000-0000-00000C010000}"/>
    <cellStyle name="Normal 2 17" xfId="269" xr:uid="{00000000-0005-0000-0000-00000D010000}"/>
    <cellStyle name="Normal 2 18" xfId="270" xr:uid="{00000000-0005-0000-0000-00000E010000}"/>
    <cellStyle name="Normal 2 19" xfId="271" xr:uid="{00000000-0005-0000-0000-00000F010000}"/>
    <cellStyle name="Normal 2 2" xfId="272" xr:uid="{00000000-0005-0000-0000-000010010000}"/>
    <cellStyle name="Normal 2 2 2" xfId="273" xr:uid="{00000000-0005-0000-0000-000011010000}"/>
    <cellStyle name="Normal 2 20" xfId="274" xr:uid="{00000000-0005-0000-0000-000012010000}"/>
    <cellStyle name="Normal 2 21" xfId="275" xr:uid="{00000000-0005-0000-0000-000013010000}"/>
    <cellStyle name="Normal 2 22" xfId="276" xr:uid="{00000000-0005-0000-0000-000014010000}"/>
    <cellStyle name="Normal 2 23" xfId="277" xr:uid="{00000000-0005-0000-0000-000015010000}"/>
    <cellStyle name="Normal 2 24" xfId="278" xr:uid="{00000000-0005-0000-0000-000016010000}"/>
    <cellStyle name="Normal 2 25" xfId="279" xr:uid="{00000000-0005-0000-0000-000017010000}"/>
    <cellStyle name="Normal 2 26" xfId="280" xr:uid="{00000000-0005-0000-0000-000018010000}"/>
    <cellStyle name="Normal 2 27" xfId="281" xr:uid="{00000000-0005-0000-0000-000019010000}"/>
    <cellStyle name="Normal 2 28" xfId="282" xr:uid="{00000000-0005-0000-0000-00001A010000}"/>
    <cellStyle name="Normal 2 29" xfId="283" xr:uid="{00000000-0005-0000-0000-00001B010000}"/>
    <cellStyle name="Normal 2 3" xfId="284" xr:uid="{00000000-0005-0000-0000-00001C010000}"/>
    <cellStyle name="Normal 2 30" xfId="285" xr:uid="{00000000-0005-0000-0000-00001D010000}"/>
    <cellStyle name="Normal 2 31" xfId="286" xr:uid="{00000000-0005-0000-0000-00001E010000}"/>
    <cellStyle name="Normal 2 32" xfId="287" xr:uid="{00000000-0005-0000-0000-00001F010000}"/>
    <cellStyle name="Normal 2 33" xfId="288" xr:uid="{00000000-0005-0000-0000-000020010000}"/>
    <cellStyle name="Normal 2 34" xfId="289" xr:uid="{00000000-0005-0000-0000-000021010000}"/>
    <cellStyle name="Normal 2 35" xfId="290" xr:uid="{00000000-0005-0000-0000-000022010000}"/>
    <cellStyle name="Normal 2 36" xfId="291" xr:uid="{00000000-0005-0000-0000-000023010000}"/>
    <cellStyle name="Normal 2 37" xfId="292" xr:uid="{00000000-0005-0000-0000-000024010000}"/>
    <cellStyle name="Normal 2 38" xfId="293" xr:uid="{00000000-0005-0000-0000-000025010000}"/>
    <cellStyle name="Normal 2 39" xfId="294" xr:uid="{00000000-0005-0000-0000-000026010000}"/>
    <cellStyle name="Normal 2 4" xfId="295" xr:uid="{00000000-0005-0000-0000-000027010000}"/>
    <cellStyle name="Normal 2 40" xfId="296" xr:uid="{00000000-0005-0000-0000-000028010000}"/>
    <cellStyle name="Normal 2 41" xfId="297" xr:uid="{00000000-0005-0000-0000-000029010000}"/>
    <cellStyle name="Normal 2 42" xfId="298" xr:uid="{00000000-0005-0000-0000-00002A010000}"/>
    <cellStyle name="Normal 2 43" xfId="299" xr:uid="{00000000-0005-0000-0000-00002B010000}"/>
    <cellStyle name="Normal 2 44" xfId="300" xr:uid="{00000000-0005-0000-0000-00002C010000}"/>
    <cellStyle name="Normal 2 45" xfId="301" xr:uid="{00000000-0005-0000-0000-00002D010000}"/>
    <cellStyle name="Normal 2 46" xfId="302" xr:uid="{00000000-0005-0000-0000-00002E010000}"/>
    <cellStyle name="Normal 2 47" xfId="303" xr:uid="{00000000-0005-0000-0000-00002F010000}"/>
    <cellStyle name="Normal 2 48" xfId="304" xr:uid="{00000000-0005-0000-0000-000030010000}"/>
    <cellStyle name="Normal 2 49" xfId="305" xr:uid="{00000000-0005-0000-0000-000031010000}"/>
    <cellStyle name="Normal 2 5" xfId="306" xr:uid="{00000000-0005-0000-0000-000032010000}"/>
    <cellStyle name="Normal 2 50" xfId="307" xr:uid="{00000000-0005-0000-0000-000033010000}"/>
    <cellStyle name="Normal 2 51" xfId="308" xr:uid="{00000000-0005-0000-0000-000034010000}"/>
    <cellStyle name="Normal 2 52" xfId="309" xr:uid="{00000000-0005-0000-0000-000035010000}"/>
    <cellStyle name="Normal 2 53" xfId="310" xr:uid="{00000000-0005-0000-0000-000036010000}"/>
    <cellStyle name="Normal 2 54" xfId="311" xr:uid="{00000000-0005-0000-0000-000037010000}"/>
    <cellStyle name="Normal 2 55" xfId="312" xr:uid="{00000000-0005-0000-0000-000038010000}"/>
    <cellStyle name="Normal 2 56" xfId="313" xr:uid="{00000000-0005-0000-0000-000039010000}"/>
    <cellStyle name="Normal 2 57" xfId="314" xr:uid="{00000000-0005-0000-0000-00003A010000}"/>
    <cellStyle name="Normal 2 58" xfId="315" xr:uid="{00000000-0005-0000-0000-00003B010000}"/>
    <cellStyle name="Normal 2 59" xfId="316" xr:uid="{00000000-0005-0000-0000-00003C010000}"/>
    <cellStyle name="Normal 2 6" xfId="317" xr:uid="{00000000-0005-0000-0000-00003D010000}"/>
    <cellStyle name="Normal 2 60" xfId="318" xr:uid="{00000000-0005-0000-0000-00003E010000}"/>
    <cellStyle name="Normal 2 61" xfId="319" xr:uid="{00000000-0005-0000-0000-00003F010000}"/>
    <cellStyle name="Normal 2 62" xfId="320" xr:uid="{00000000-0005-0000-0000-000040010000}"/>
    <cellStyle name="Normal 2 63" xfId="321" xr:uid="{00000000-0005-0000-0000-000041010000}"/>
    <cellStyle name="Normal 2 64" xfId="322" xr:uid="{00000000-0005-0000-0000-000042010000}"/>
    <cellStyle name="Normal 2 65" xfId="323" xr:uid="{00000000-0005-0000-0000-000043010000}"/>
    <cellStyle name="Normal 2 66" xfId="324" xr:uid="{00000000-0005-0000-0000-000044010000}"/>
    <cellStyle name="Normal 2 67" xfId="325" xr:uid="{00000000-0005-0000-0000-000045010000}"/>
    <cellStyle name="Normal 2 68" xfId="326" xr:uid="{00000000-0005-0000-0000-000046010000}"/>
    <cellStyle name="Normal 2 69" xfId="327" xr:uid="{00000000-0005-0000-0000-000047010000}"/>
    <cellStyle name="Normal 2 7" xfId="328" xr:uid="{00000000-0005-0000-0000-000048010000}"/>
    <cellStyle name="Normal 2 70" xfId="329" xr:uid="{00000000-0005-0000-0000-000049010000}"/>
    <cellStyle name="Normal 2 71" xfId="330" xr:uid="{00000000-0005-0000-0000-00004A010000}"/>
    <cellStyle name="Normal 2 72" xfId="331" xr:uid="{00000000-0005-0000-0000-00004B010000}"/>
    <cellStyle name="Normal 2 73" xfId="332" xr:uid="{00000000-0005-0000-0000-00004C010000}"/>
    <cellStyle name="Normal 2 74" xfId="333" xr:uid="{00000000-0005-0000-0000-00004D010000}"/>
    <cellStyle name="Normal 2 75" xfId="334" xr:uid="{00000000-0005-0000-0000-00004E010000}"/>
    <cellStyle name="Normal 2 76" xfId="335" xr:uid="{00000000-0005-0000-0000-00004F010000}"/>
    <cellStyle name="Normal 2 77" xfId="336" xr:uid="{00000000-0005-0000-0000-000050010000}"/>
    <cellStyle name="Normal 2 78" xfId="337" xr:uid="{00000000-0005-0000-0000-000051010000}"/>
    <cellStyle name="Normal 2 79" xfId="338" xr:uid="{00000000-0005-0000-0000-000052010000}"/>
    <cellStyle name="Normal 2 8" xfId="339" xr:uid="{00000000-0005-0000-0000-000053010000}"/>
    <cellStyle name="Normal 2 80" xfId="340" xr:uid="{00000000-0005-0000-0000-000054010000}"/>
    <cellStyle name="Normal 2 81" xfId="341" xr:uid="{00000000-0005-0000-0000-000055010000}"/>
    <cellStyle name="Normal 2 82" xfId="342" xr:uid="{00000000-0005-0000-0000-000056010000}"/>
    <cellStyle name="Normal 2 83" xfId="343" xr:uid="{00000000-0005-0000-0000-000057010000}"/>
    <cellStyle name="Normal 2 84" xfId="344" xr:uid="{00000000-0005-0000-0000-000058010000}"/>
    <cellStyle name="Normal 2 85" xfId="345" xr:uid="{00000000-0005-0000-0000-000059010000}"/>
    <cellStyle name="Normal 2 86" xfId="346" xr:uid="{00000000-0005-0000-0000-00005A010000}"/>
    <cellStyle name="Normal 2 87" xfId="347" xr:uid="{00000000-0005-0000-0000-00005B010000}"/>
    <cellStyle name="Normal 2 88" xfId="348" xr:uid="{00000000-0005-0000-0000-00005C010000}"/>
    <cellStyle name="Normal 2 89" xfId="349" xr:uid="{00000000-0005-0000-0000-00005D010000}"/>
    <cellStyle name="Normal 2 9" xfId="350" xr:uid="{00000000-0005-0000-0000-00005E010000}"/>
    <cellStyle name="Normal 2 90" xfId="351" xr:uid="{00000000-0005-0000-0000-00005F010000}"/>
    <cellStyle name="Normal 2 91" xfId="352" xr:uid="{00000000-0005-0000-0000-000060010000}"/>
    <cellStyle name="Normal 2 92" xfId="353" xr:uid="{00000000-0005-0000-0000-000061010000}"/>
    <cellStyle name="Normal 2 93" xfId="354" xr:uid="{00000000-0005-0000-0000-000062010000}"/>
    <cellStyle name="Normal 2 94" xfId="355" xr:uid="{00000000-0005-0000-0000-000063010000}"/>
    <cellStyle name="Normal 2 95" xfId="356" xr:uid="{00000000-0005-0000-0000-000064010000}"/>
    <cellStyle name="Normal 2_2104_Datapack_06.09_ARGELA" xfId="357" xr:uid="{00000000-0005-0000-0000-000065010000}"/>
    <cellStyle name="Normal 3" xfId="358" xr:uid="{00000000-0005-0000-0000-000066010000}"/>
    <cellStyle name="Normal 3 11" xfId="359" xr:uid="{00000000-0005-0000-0000-000067010000}"/>
    <cellStyle name="Normal 3 2" xfId="360" xr:uid="{00000000-0005-0000-0000-000068010000}"/>
    <cellStyle name="Normal 3 2 2" xfId="361" xr:uid="{00000000-0005-0000-0000-000069010000}"/>
    <cellStyle name="Normal 3 3" xfId="362" xr:uid="{00000000-0005-0000-0000-00006A010000}"/>
    <cellStyle name="Normal 3 4" xfId="363" xr:uid="{00000000-0005-0000-0000-00006B010000}"/>
    <cellStyle name="Normal 3 5" xfId="364" xr:uid="{00000000-0005-0000-0000-00006C010000}"/>
    <cellStyle name="Normal 3 6" xfId="365" xr:uid="{00000000-0005-0000-0000-00006D010000}"/>
    <cellStyle name="Normal 3 7" xfId="366" xr:uid="{00000000-0005-0000-0000-00006E010000}"/>
    <cellStyle name="Normal 3 8" xfId="367" xr:uid="{00000000-0005-0000-0000-00006F010000}"/>
    <cellStyle name="Normal 3 9" xfId="368" xr:uid="{00000000-0005-0000-0000-000070010000}"/>
    <cellStyle name="Normal 3_A4.1 All Leads Innova 31 08 2009" xfId="369" xr:uid="{00000000-0005-0000-0000-000071010000}"/>
    <cellStyle name="Normal 4" xfId="370" xr:uid="{00000000-0005-0000-0000-000072010000}"/>
    <cellStyle name="Normal 4 2" xfId="371" xr:uid="{00000000-0005-0000-0000-000073010000}"/>
    <cellStyle name="Normal 5" xfId="372" xr:uid="{00000000-0005-0000-0000-000074010000}"/>
    <cellStyle name="Normal 5 2" xfId="373" xr:uid="{00000000-0005-0000-0000-000075010000}"/>
    <cellStyle name="Normal 5_A4.1 All Leads Innova 31 08 2009" xfId="374" xr:uid="{00000000-0005-0000-0000-000076010000}"/>
    <cellStyle name="Normal 52" xfId="375" xr:uid="{00000000-0005-0000-0000-000077010000}"/>
    <cellStyle name="Normal 6" xfId="376" xr:uid="{00000000-0005-0000-0000-000078010000}"/>
    <cellStyle name="Normal 7" xfId="377" xr:uid="{00000000-0005-0000-0000-000079010000}"/>
    <cellStyle name="Normal 8" xfId="378" xr:uid="{00000000-0005-0000-0000-00007A010000}"/>
    <cellStyle name="Normal 9" xfId="379" xr:uid="{00000000-0005-0000-0000-00007B010000}"/>
    <cellStyle name="Normale_EcoFin 1 Seconda Fase" xfId="380" xr:uid="{00000000-0005-0000-0000-00007C010000}"/>
    <cellStyle name="Normalshade" xfId="381" xr:uid="{00000000-0005-0000-0000-00007D010000}"/>
    <cellStyle name="Not" xfId="382" xr:uid="{00000000-0005-0000-0000-00007E010000}"/>
    <cellStyle name="Not 2" xfId="383" xr:uid="{00000000-0005-0000-0000-00007F010000}"/>
    <cellStyle name="Notas" xfId="384" xr:uid="{00000000-0005-0000-0000-000080010000}"/>
    <cellStyle name="Note 2" xfId="385" xr:uid="{00000000-0005-0000-0000-000081010000}"/>
    <cellStyle name="Nötr" xfId="386" xr:uid="{00000000-0005-0000-0000-000082010000}"/>
    <cellStyle name="Œ…‹æØ‚è [0.00]_laroux" xfId="387" xr:uid="{00000000-0005-0000-0000-000083010000}"/>
    <cellStyle name="Œ…‹æØ‚è_laroux" xfId="388" xr:uid="{00000000-0005-0000-0000-000084010000}"/>
    <cellStyle name="Ôèíàíñîâûé [0]_PERSONAL" xfId="389" xr:uid="{00000000-0005-0000-0000-000085010000}"/>
    <cellStyle name="Ôèíàíñîâûé_PERSONAL" xfId="390" xr:uid="{00000000-0005-0000-0000-000086010000}"/>
    <cellStyle name="Output 2" xfId="391" xr:uid="{00000000-0005-0000-0000-000087010000}"/>
    <cellStyle name="Page" xfId="392" xr:uid="{00000000-0005-0000-0000-000088010000}"/>
    <cellStyle name="Percen - Biçem1" xfId="393" xr:uid="{00000000-0005-0000-0000-000089010000}"/>
    <cellStyle name="Percent %" xfId="394" xr:uid="{00000000-0005-0000-0000-00008A010000}"/>
    <cellStyle name="Percent [0]" xfId="395" xr:uid="{00000000-0005-0000-0000-00008B010000}"/>
    <cellStyle name="Percent [00]" xfId="396" xr:uid="{00000000-0005-0000-0000-00008C010000}"/>
    <cellStyle name="Percent [2]" xfId="397" xr:uid="{00000000-0005-0000-0000-00008D010000}"/>
    <cellStyle name="Percent 2" xfId="398" xr:uid="{00000000-0005-0000-0000-00008E010000}"/>
    <cellStyle name="Percent 2 2" xfId="399" xr:uid="{00000000-0005-0000-0000-00008F010000}"/>
    <cellStyle name="Percent 3" xfId="400" xr:uid="{00000000-0005-0000-0000-000090010000}"/>
    <cellStyle name="Percent 3 2" xfId="401" xr:uid="{00000000-0005-0000-0000-000091010000}"/>
    <cellStyle name="Percent 4" xfId="402" xr:uid="{00000000-0005-0000-0000-000092010000}"/>
    <cellStyle name="Percent 5" xfId="403" xr:uid="{00000000-0005-0000-0000-000093010000}"/>
    <cellStyle name="Percentage" xfId="404" xr:uid="{00000000-0005-0000-0000-000094010000}"/>
    <cellStyle name="PrePop Currency (0)" xfId="405" xr:uid="{00000000-0005-0000-0000-000095010000}"/>
    <cellStyle name="PrePop Currency (2)" xfId="406" xr:uid="{00000000-0005-0000-0000-000096010000}"/>
    <cellStyle name="PrePop Units (0)" xfId="407" xr:uid="{00000000-0005-0000-0000-000097010000}"/>
    <cellStyle name="PrePop Units (1)" xfId="408" xr:uid="{00000000-0005-0000-0000-000098010000}"/>
    <cellStyle name="PrePop Units (2)" xfId="409" xr:uid="{00000000-0005-0000-0000-000099010000}"/>
    <cellStyle name="pwstyle" xfId="410" xr:uid="{00000000-0005-0000-0000-00009A010000}"/>
    <cellStyle name="RMG - PB01.93" xfId="411" xr:uid="{00000000-0005-0000-0000-00009B010000}"/>
    <cellStyle name="s" xfId="412" xr:uid="{00000000-0005-0000-0000-00009C010000}"/>
    <cellStyle name="Salida" xfId="413" xr:uid="{00000000-0005-0000-0000-00009D010000}"/>
    <cellStyle name="SAPBEXaggData" xfId="414" xr:uid="{00000000-0005-0000-0000-00009E010000}"/>
    <cellStyle name="SAPBEXaggDataEmph" xfId="415" xr:uid="{00000000-0005-0000-0000-00009F010000}"/>
    <cellStyle name="SAPBEXaggItem" xfId="416" xr:uid="{00000000-0005-0000-0000-0000A0010000}"/>
    <cellStyle name="SAPBEXaggItemX" xfId="417" xr:uid="{00000000-0005-0000-0000-0000A1010000}"/>
    <cellStyle name="SAPBEXchaText" xfId="418" xr:uid="{00000000-0005-0000-0000-0000A2010000}"/>
    <cellStyle name="SAPBEXexcBad7" xfId="419" xr:uid="{00000000-0005-0000-0000-0000A3010000}"/>
    <cellStyle name="SAPBEXexcBad8" xfId="420" xr:uid="{00000000-0005-0000-0000-0000A4010000}"/>
    <cellStyle name="SAPBEXexcBad9" xfId="421" xr:uid="{00000000-0005-0000-0000-0000A5010000}"/>
    <cellStyle name="SAPBEXexcCritical4" xfId="422" xr:uid="{00000000-0005-0000-0000-0000A6010000}"/>
    <cellStyle name="SAPBEXexcCritical5" xfId="423" xr:uid="{00000000-0005-0000-0000-0000A7010000}"/>
    <cellStyle name="SAPBEXexcCritical6" xfId="424" xr:uid="{00000000-0005-0000-0000-0000A8010000}"/>
    <cellStyle name="SAPBEXexcGood1" xfId="425" xr:uid="{00000000-0005-0000-0000-0000A9010000}"/>
    <cellStyle name="SAPBEXexcGood2" xfId="426" xr:uid="{00000000-0005-0000-0000-0000AA010000}"/>
    <cellStyle name="SAPBEXexcGood3" xfId="427" xr:uid="{00000000-0005-0000-0000-0000AB010000}"/>
    <cellStyle name="SAPBEXfilterDrill" xfId="428" xr:uid="{00000000-0005-0000-0000-0000AC010000}"/>
    <cellStyle name="SAPBEXfilterItem" xfId="429" xr:uid="{00000000-0005-0000-0000-0000AD010000}"/>
    <cellStyle name="SAPBEXfilterText" xfId="430" xr:uid="{00000000-0005-0000-0000-0000AE010000}"/>
    <cellStyle name="SAPBEXformats" xfId="431" xr:uid="{00000000-0005-0000-0000-0000AF010000}"/>
    <cellStyle name="SAPBEXheaderItem" xfId="432" xr:uid="{00000000-0005-0000-0000-0000B0010000}"/>
    <cellStyle name="SAPBEXheaderText" xfId="433" xr:uid="{00000000-0005-0000-0000-0000B1010000}"/>
    <cellStyle name="SAPBEXHLevel0" xfId="434" xr:uid="{00000000-0005-0000-0000-0000B2010000}"/>
    <cellStyle name="SAPBEXHLevel0X" xfId="435" xr:uid="{00000000-0005-0000-0000-0000B3010000}"/>
    <cellStyle name="SAPBEXHLevel1" xfId="436" xr:uid="{00000000-0005-0000-0000-0000B4010000}"/>
    <cellStyle name="SAPBEXHLevel1X" xfId="437" xr:uid="{00000000-0005-0000-0000-0000B5010000}"/>
    <cellStyle name="SAPBEXHLevel2" xfId="438" xr:uid="{00000000-0005-0000-0000-0000B6010000}"/>
    <cellStyle name="SAPBEXHLevel2X" xfId="439" xr:uid="{00000000-0005-0000-0000-0000B7010000}"/>
    <cellStyle name="SAPBEXHLevel3" xfId="440" xr:uid="{00000000-0005-0000-0000-0000B8010000}"/>
    <cellStyle name="SAPBEXHLevel3X" xfId="441" xr:uid="{00000000-0005-0000-0000-0000B9010000}"/>
    <cellStyle name="SAPBEXItemHeader" xfId="443" xr:uid="{00000000-0005-0000-0000-0000BB010000}"/>
    <cellStyle name="SAPBEXinputData" xfId="442" xr:uid="{00000000-0005-0000-0000-0000BA010000}"/>
    <cellStyle name="SAPBEXresData" xfId="444" xr:uid="{00000000-0005-0000-0000-0000BC010000}"/>
    <cellStyle name="SAPBEXresDataEmph" xfId="445" xr:uid="{00000000-0005-0000-0000-0000BD010000}"/>
    <cellStyle name="SAPBEXresItem" xfId="446" xr:uid="{00000000-0005-0000-0000-0000BE010000}"/>
    <cellStyle name="SAPBEXresItemX" xfId="447" xr:uid="{00000000-0005-0000-0000-0000BF010000}"/>
    <cellStyle name="SAPBEXstdData" xfId="448" xr:uid="{00000000-0005-0000-0000-0000C0010000}"/>
    <cellStyle name="SAPBEXstdDataEmph" xfId="449" xr:uid="{00000000-0005-0000-0000-0000C1010000}"/>
    <cellStyle name="SAPBEXstdItem" xfId="450" xr:uid="{00000000-0005-0000-0000-0000C2010000}"/>
    <cellStyle name="SAPBEXstdItemX" xfId="451" xr:uid="{00000000-0005-0000-0000-0000C3010000}"/>
    <cellStyle name="SAPBEXtitle" xfId="452" xr:uid="{00000000-0005-0000-0000-0000C4010000}"/>
    <cellStyle name="SAPBEXunassignedItem" xfId="453" xr:uid="{00000000-0005-0000-0000-0000C5010000}"/>
    <cellStyle name="SAPBEXundefined" xfId="454" xr:uid="{00000000-0005-0000-0000-0000C6010000}"/>
    <cellStyle name="SAPError" xfId="455" xr:uid="{00000000-0005-0000-0000-0000C7010000}"/>
    <cellStyle name="SAPKey" xfId="456" xr:uid="{00000000-0005-0000-0000-0000C8010000}"/>
    <cellStyle name="SAPLocked" xfId="457" xr:uid="{00000000-0005-0000-0000-0000C9010000}"/>
    <cellStyle name="SAPOutput" xfId="458" xr:uid="{00000000-0005-0000-0000-0000CA010000}"/>
    <cellStyle name="SAPSpace" xfId="459" xr:uid="{00000000-0005-0000-0000-0000CB010000}"/>
    <cellStyle name="SAPText" xfId="460" xr:uid="{00000000-0005-0000-0000-0000CC010000}"/>
    <cellStyle name="SAPUnLocked" xfId="461" xr:uid="{00000000-0005-0000-0000-0000CD010000}"/>
    <cellStyle name="Satisfaisant" xfId="462" xr:uid="{00000000-0005-0000-0000-0000CE010000}"/>
    <cellStyle name="SEEntry" xfId="463" xr:uid="{00000000-0005-0000-0000-0000CF010000}"/>
    <cellStyle name="SEFormula" xfId="464" xr:uid="{00000000-0005-0000-0000-0000D0010000}"/>
    <cellStyle name="SELocked" xfId="465" xr:uid="{00000000-0005-0000-0000-0000D1010000}"/>
    <cellStyle name="Sheet Title" xfId="467" xr:uid="{00000000-0005-0000-0000-0000D3010000}"/>
    <cellStyle name="Sortie" xfId="468" xr:uid="{00000000-0005-0000-0000-0000D4010000}"/>
    <cellStyle name="SPOl" xfId="469" xr:uid="{00000000-0005-0000-0000-0000D5010000}"/>
    <cellStyle name="Standard_54" xfId="470" xr:uid="{00000000-0005-0000-0000-0000D6010000}"/>
    <cellStyle name="StandardInput" xfId="471" xr:uid="{00000000-0005-0000-0000-0000D7010000}"/>
    <cellStyle name="Stil 1" xfId="472" xr:uid="{00000000-0005-0000-0000-0000D8010000}"/>
    <cellStyle name="Style 1" xfId="473" xr:uid="{00000000-0005-0000-0000-0000D9010000}"/>
    <cellStyle name="ş_x001d_ğ$&amp;—û”&amp;û_x000b__x0008_Î_x000d_¡_x000e__x0007__x0001__x0001_" xfId="466" xr:uid="{00000000-0005-0000-0000-0000D2010000}"/>
    <cellStyle name="Text Indent A" xfId="474" xr:uid="{00000000-0005-0000-0000-0000DA010000}"/>
    <cellStyle name="Text Indent B" xfId="475" xr:uid="{00000000-0005-0000-0000-0000DB010000}"/>
    <cellStyle name="Text Indent C" xfId="476" xr:uid="{00000000-0005-0000-0000-0000DC010000}"/>
    <cellStyle name="Texte explicatif" xfId="477" xr:uid="{00000000-0005-0000-0000-0000DD010000}"/>
    <cellStyle name="Texto de advertencia" xfId="478" xr:uid="{00000000-0005-0000-0000-0000DE010000}"/>
    <cellStyle name="Texto explicativo" xfId="479" xr:uid="{00000000-0005-0000-0000-0000DF010000}"/>
    <cellStyle name="Titre" xfId="480" xr:uid="{00000000-0005-0000-0000-0000E0010000}"/>
    <cellStyle name="Titre 1" xfId="481" xr:uid="{00000000-0005-0000-0000-0000E1010000}"/>
    <cellStyle name="Titre 2" xfId="482" xr:uid="{00000000-0005-0000-0000-0000E2010000}"/>
    <cellStyle name="Titre 3" xfId="483" xr:uid="{00000000-0005-0000-0000-0000E3010000}"/>
    <cellStyle name="Titre 4" xfId="484" xr:uid="{00000000-0005-0000-0000-0000E4010000}"/>
    <cellStyle name="Título" xfId="485" xr:uid="{00000000-0005-0000-0000-0000E5010000}"/>
    <cellStyle name="Título 1" xfId="486" xr:uid="{00000000-0005-0000-0000-0000E6010000}"/>
    <cellStyle name="Título 2" xfId="487" xr:uid="{00000000-0005-0000-0000-0000E7010000}"/>
    <cellStyle name="Título 3" xfId="488" xr:uid="{00000000-0005-0000-0000-0000E8010000}"/>
    <cellStyle name="Toplam" xfId="489" xr:uid="{00000000-0005-0000-0000-0000E9010000}"/>
    <cellStyle name="Total 2" xfId="490" xr:uid="{00000000-0005-0000-0000-0000EA010000}"/>
    <cellStyle name="Update" xfId="491" xr:uid="{00000000-0005-0000-0000-0000EB010000}"/>
    <cellStyle name="URUNKODU" xfId="492" xr:uid="{00000000-0005-0000-0000-0000EC010000}"/>
    <cellStyle name="Uyarı Metni" xfId="493" xr:uid="{00000000-0005-0000-0000-0000ED010000}"/>
    <cellStyle name="Vérification" xfId="494" xr:uid="{00000000-0005-0000-0000-0000EE010000}"/>
    <cellStyle name="Virgül [0]_Aylık Mizan" xfId="495" xr:uid="{00000000-0005-0000-0000-0000EF010000}"/>
    <cellStyle name="Vurgu1" xfId="496" xr:uid="{00000000-0005-0000-0000-0000F0010000}"/>
    <cellStyle name="Vurgu2" xfId="497" xr:uid="{00000000-0005-0000-0000-0000F1010000}"/>
    <cellStyle name="Vurgu3" xfId="498" xr:uid="{00000000-0005-0000-0000-0000F2010000}"/>
    <cellStyle name="Vurgu4" xfId="499" xr:uid="{00000000-0005-0000-0000-0000F3010000}"/>
    <cellStyle name="Vurgu5" xfId="500" xr:uid="{00000000-0005-0000-0000-0000F4010000}"/>
    <cellStyle name="Vurgu6" xfId="501" xr:uid="{00000000-0005-0000-0000-0000F5010000}"/>
    <cellStyle name="Währung [0]_Data_input_2-0" xfId="502" xr:uid="{00000000-0005-0000-0000-0000F6010000}"/>
    <cellStyle name="Währung_Data_input_2-0" xfId="503" xr:uid="{00000000-0005-0000-0000-0000F7010000}"/>
    <cellStyle name="Warning Text 2" xfId="504" xr:uid="{00000000-0005-0000-0000-0000F8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27</xdr:row>
      <xdr:rowOff>121920</xdr:rowOff>
    </xdr:from>
    <xdr:to>
      <xdr:col>12</xdr:col>
      <xdr:colOff>528920</xdr:colOff>
      <xdr:row>35</xdr:row>
      <xdr:rowOff>77586</xdr:rowOff>
    </xdr:to>
    <xdr:sp macro="" textlink="">
      <xdr:nvSpPr>
        <xdr:cNvPr id="2" name="Rectangle 1">
          <a:extLst>
            <a:ext uri="{FF2B5EF4-FFF2-40B4-BE49-F238E27FC236}">
              <a16:creationId xmlns:a16="http://schemas.microsoft.com/office/drawing/2014/main" id="{507D994B-B682-452A-BAEC-B3D9AEE851EB}"/>
            </a:ext>
          </a:extLst>
        </xdr:cNvPr>
        <xdr:cNvSpPr/>
      </xdr:nvSpPr>
      <xdr:spPr>
        <a:xfrm>
          <a:off x="709387" y="5652770"/>
          <a:ext cx="7515733" cy="14288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a:t>
          </a:r>
          <a:r>
            <a:rPr lang="en-US" sz="2500" b="1">
              <a:solidFill>
                <a:srgbClr val="002855"/>
              </a:solidFill>
              <a:latin typeface="Calibri" pitchFamily="34" charset="0"/>
            </a:rPr>
            <a:t>Investor Relations</a:t>
          </a:r>
          <a:endParaRPr lang="en-US" sz="2500">
            <a:solidFill>
              <a:srgbClr val="002855"/>
            </a:solidFill>
            <a:latin typeface="Calibri" pitchFamily="34" charset="0"/>
          </a:endParaRPr>
        </a:p>
      </xdr:txBody>
    </xdr:sp>
    <xdr:clientData/>
  </xdr:twoCellAnchor>
  <xdr:twoCellAnchor>
    <xdr:from>
      <xdr:col>1</xdr:col>
      <xdr:colOff>104503</xdr:colOff>
      <xdr:row>18</xdr:row>
      <xdr:rowOff>158115</xdr:rowOff>
    </xdr:from>
    <xdr:to>
      <xdr:col>12</xdr:col>
      <xdr:colOff>579858</xdr:colOff>
      <xdr:row>25</xdr:row>
      <xdr:rowOff>177165</xdr:rowOff>
    </xdr:to>
    <xdr:sp macro="" textlink="">
      <xdr:nvSpPr>
        <xdr:cNvPr id="3" name="Rectangle 2">
          <a:extLst>
            <a:ext uri="{FF2B5EF4-FFF2-40B4-BE49-F238E27FC236}">
              <a16:creationId xmlns:a16="http://schemas.microsoft.com/office/drawing/2014/main" id="{C7946A23-83D1-4B5C-BD93-529064960C34}"/>
            </a:ext>
          </a:extLst>
        </xdr:cNvPr>
        <xdr:cNvSpPr/>
      </xdr:nvSpPr>
      <xdr:spPr>
        <a:xfrm>
          <a:off x="752203" y="3777615"/>
          <a:ext cx="7600055"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2025 Q4 </a:t>
          </a:r>
          <a:r>
            <a:rPr lang="en-US" sz="3400" b="1">
              <a:solidFill>
                <a:srgbClr val="002855"/>
              </a:solidFill>
              <a:latin typeface="Calibri" pitchFamily="34" charset="0"/>
            </a:rPr>
            <a:t>Financial </a:t>
          </a:r>
          <a:r>
            <a:rPr lang="tr-TR" sz="3400" b="1">
              <a:solidFill>
                <a:srgbClr val="002855"/>
              </a:solidFill>
              <a:latin typeface="Calibri" pitchFamily="34" charset="0"/>
            </a:rPr>
            <a:t>Statements</a:t>
          </a:r>
          <a:endParaRPr lang="en-US" sz="3400">
            <a:solidFill>
              <a:srgbClr val="002855"/>
            </a:solidFill>
            <a:latin typeface="Calibri" pitchFamily="34" charset="0"/>
          </a:endParaRPr>
        </a:p>
      </xdr:txBody>
    </xdr:sp>
    <xdr:clientData/>
  </xdr:twoCellAnchor>
  <xdr:twoCellAnchor>
    <xdr:from>
      <xdr:col>1</xdr:col>
      <xdr:colOff>372761</xdr:colOff>
      <xdr:row>32</xdr:row>
      <xdr:rowOff>3711</xdr:rowOff>
    </xdr:from>
    <xdr:to>
      <xdr:col>11</xdr:col>
      <xdr:colOff>594369</xdr:colOff>
      <xdr:row>40</xdr:row>
      <xdr:rowOff>104066</xdr:rowOff>
    </xdr:to>
    <xdr:sp macro="" textlink="">
      <xdr:nvSpPr>
        <xdr:cNvPr id="4" name="6 Dikdörtgen">
          <a:extLst>
            <a:ext uri="{FF2B5EF4-FFF2-40B4-BE49-F238E27FC236}">
              <a16:creationId xmlns:a16="http://schemas.microsoft.com/office/drawing/2014/main" id="{6104CB9A-F4DE-4358-9B34-30563ED63346}"/>
            </a:ext>
          </a:extLst>
        </xdr:cNvPr>
        <xdr:cNvSpPr/>
      </xdr:nvSpPr>
      <xdr:spPr>
        <a:xfrm>
          <a:off x="1020461" y="6099711"/>
          <a:ext cx="6698608" cy="1624355"/>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a:t>
          </a:r>
          <a:r>
            <a:rPr lang="en-US" sz="2500" b="1" u="sng">
              <a:solidFill>
                <a:srgbClr val="002855"/>
              </a:solidFill>
              <a:latin typeface="Calibri" pitchFamily="34" charset="0"/>
            </a:rPr>
            <a:t>r</a:t>
          </a:r>
          <a:r>
            <a:rPr lang="tr-TR" sz="2500" b="1" u="sng">
              <a:solidFill>
                <a:srgbClr val="002855"/>
              </a:solidFill>
              <a:latin typeface="Calibri" pitchFamily="34" charset="0"/>
            </a:rPr>
            <a:t>relations</a:t>
          </a:r>
          <a:r>
            <a:rPr lang="en-US" sz="25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500" b="1" u="sng">
              <a:solidFill>
                <a:srgbClr val="002855"/>
              </a:solidFill>
              <a:latin typeface="Calibri" pitchFamily="34" charset="0"/>
            </a:rPr>
            <a:t>www.t</a:t>
          </a:r>
          <a:r>
            <a:rPr lang="tr-TR" sz="2500" b="1" u="sng">
              <a:solidFill>
                <a:srgbClr val="002855"/>
              </a:solidFill>
              <a:latin typeface="Calibri" pitchFamily="34" charset="0"/>
            </a:rPr>
            <a:t>tinvestorrelations</a:t>
          </a:r>
          <a:r>
            <a:rPr lang="en-US" sz="2500" b="1" u="sng">
              <a:solidFill>
                <a:srgbClr val="002855"/>
              </a:solidFill>
              <a:latin typeface="Calibri" pitchFamily="34" charset="0"/>
            </a:rPr>
            <a:t>.com </a:t>
          </a:r>
        </a:p>
        <a:p>
          <a:pPr marL="342900" indent="-342900" algn="ctr">
            <a:lnSpc>
              <a:spcPts val="21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tr-TR" sz="2500" b="1" baseline="0">
              <a:solidFill>
                <a:srgbClr val="002855"/>
              </a:solidFill>
              <a:latin typeface="Calibri" pitchFamily="34" charset="0"/>
            </a:rPr>
            <a:t> 96 30</a:t>
          </a:r>
          <a:endParaRPr lang="en-US" sz="2500">
            <a:solidFill>
              <a:srgbClr val="002855"/>
            </a:solidFill>
          </a:endParaRPr>
        </a:p>
      </xdr:txBody>
    </xdr:sp>
    <xdr:clientData/>
  </xdr:twoCellAnchor>
  <xdr:twoCellAnchor>
    <xdr:from>
      <xdr:col>1</xdr:col>
      <xdr:colOff>618258</xdr:colOff>
      <xdr:row>41</xdr:row>
      <xdr:rowOff>86590</xdr:rowOff>
    </xdr:from>
    <xdr:to>
      <xdr:col>11</xdr:col>
      <xdr:colOff>596899</xdr:colOff>
      <xdr:row>46</xdr:row>
      <xdr:rowOff>149476</xdr:rowOff>
    </xdr:to>
    <xdr:sp macro="" textlink="">
      <xdr:nvSpPr>
        <xdr:cNvPr id="5" name="TextBox 4">
          <a:extLst>
            <a:ext uri="{FF2B5EF4-FFF2-40B4-BE49-F238E27FC236}">
              <a16:creationId xmlns:a16="http://schemas.microsoft.com/office/drawing/2014/main" id="{3EC756AB-6842-4D5E-A786-4CDBF3A7FD2C}"/>
            </a:ext>
          </a:extLst>
        </xdr:cNvPr>
        <xdr:cNvSpPr txBox="1"/>
      </xdr:nvSpPr>
      <xdr:spPr>
        <a:xfrm>
          <a:off x="1265958" y="7897090"/>
          <a:ext cx="6455641" cy="1015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a:t>
          </a:r>
          <a:r>
            <a:rPr lang="tr-TR" sz="1100">
              <a:solidFill>
                <a:srgbClr val="002060"/>
              </a:solidFill>
              <a:latin typeface="+mn-lt"/>
              <a:ea typeface="+mn-ea"/>
              <a:cs typeface="+mn-cs"/>
            </a:rPr>
            <a:t>the </a:t>
          </a:r>
          <a:r>
            <a:rPr lang="en-GB" sz="1100">
              <a:solidFill>
                <a:srgbClr val="002060"/>
              </a:solidFill>
              <a:latin typeface="+mn-lt"/>
              <a:ea typeface="+mn-ea"/>
              <a:cs typeface="+mn-cs"/>
            </a:rPr>
            <a:t>audited</a:t>
          </a:r>
          <a:r>
            <a:rPr lang="en-GB" sz="1100" b="1">
              <a:solidFill>
                <a:srgbClr val="002060"/>
              </a:solidFill>
              <a:effectLst/>
              <a:latin typeface="+mn-lt"/>
              <a:ea typeface="+mn-ea"/>
              <a:cs typeface="+mn-cs"/>
            </a:rPr>
            <a:t> </a:t>
          </a:r>
          <a:r>
            <a:rPr lang="tr-TR" sz="1100">
              <a:solidFill>
                <a:srgbClr val="002060"/>
              </a:solidFill>
              <a:latin typeface="+mn-lt"/>
              <a:ea typeface="+mn-ea"/>
              <a:cs typeface="+mn-cs"/>
            </a:rPr>
            <a:t> financial statements. While Turk Telekom takes reasonable care to ensure the accuracy of the information </a:t>
          </a:r>
          <a:r>
            <a:rPr lang="tr-TR" sz="1100">
              <a:solidFill>
                <a:srgbClr val="002855"/>
              </a:solidFill>
              <a:latin typeface="+mn-lt"/>
              <a:ea typeface="+mn-ea"/>
              <a:cs typeface="+mn-cs"/>
            </a:rPr>
            <a:t>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114300</xdr:colOff>
      <xdr:row>5</xdr:row>
      <xdr:rowOff>25400</xdr:rowOff>
    </xdr:from>
    <xdr:to>
      <xdr:col>12</xdr:col>
      <xdr:colOff>551562</xdr:colOff>
      <xdr:row>18</xdr:row>
      <xdr:rowOff>15567</xdr:rowOff>
    </xdr:to>
    <xdr:pic>
      <xdr:nvPicPr>
        <xdr:cNvPr id="7" name="Picture 6">
          <a:extLst>
            <a:ext uri="{FF2B5EF4-FFF2-40B4-BE49-F238E27FC236}">
              <a16:creationId xmlns:a16="http://schemas.microsoft.com/office/drawing/2014/main" id="{9B82D413-2AF5-4D2F-AD5D-169F82EA1287}"/>
            </a:ext>
          </a:extLst>
        </xdr:cNvPr>
        <xdr:cNvPicPr>
          <a:picLocks noChangeAspect="1"/>
        </xdr:cNvPicPr>
      </xdr:nvPicPr>
      <xdr:blipFill>
        <a:blip xmlns:r="http://schemas.openxmlformats.org/officeDocument/2006/relationships" r:embed="rId1"/>
        <a:stretch>
          <a:fillRect/>
        </a:stretch>
      </xdr:blipFill>
      <xdr:spPr>
        <a:xfrm>
          <a:off x="762000" y="977900"/>
          <a:ext cx="75619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 val="Valuation Sheet"/>
      <sheetName val="P&amp;L"/>
      <sheetName val="Details2"/>
      <sheetName val="Header"/>
    </sheetNames>
    <sheetDataSet>
      <sheetData sheetId="0" refreshError="1">
        <row r="1">
          <cell r="A1" t="str">
            <v>KAPAT</v>
          </cell>
        </row>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45418-407A-4A7D-BE86-1C2FE14C0EBD}">
  <dimension ref="A1:N51"/>
  <sheetViews>
    <sheetView showGridLines="0" tabSelected="1" zoomScale="50" zoomScaleNormal="50" workbookViewId="0">
      <selection activeCell="B2" sqref="B2"/>
    </sheetView>
  </sheetViews>
  <sheetFormatPr defaultColWidth="9.21875" defaultRowHeight="14.4"/>
  <cols>
    <col min="1" max="16384" width="9.21875" style="2"/>
  </cols>
  <sheetData>
    <row r="1" spans="1:14" ht="1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9"/>
      <c r="C3" s="7"/>
      <c r="D3" s="7"/>
      <c r="E3" s="7"/>
      <c r="F3" s="7"/>
      <c r="G3" s="7"/>
      <c r="H3" s="7"/>
      <c r="I3" s="7"/>
      <c r="J3" s="7"/>
      <c r="K3" s="7"/>
      <c r="L3" s="7"/>
      <c r="M3" s="8"/>
      <c r="N3" s="1"/>
    </row>
    <row r="4" spans="1:14">
      <c r="A4" s="1"/>
      <c r="B4" s="9"/>
      <c r="C4" s="7"/>
      <c r="D4" s="7"/>
      <c r="E4" s="7"/>
      <c r="F4" s="7"/>
      <c r="G4" s="7"/>
      <c r="H4" s="7"/>
      <c r="I4" s="7"/>
      <c r="J4" s="7"/>
      <c r="K4" s="7"/>
      <c r="L4" s="7"/>
      <c r="M4" s="8"/>
      <c r="N4" s="1"/>
    </row>
    <row r="5" spans="1:14">
      <c r="A5" s="1"/>
      <c r="B5" s="6"/>
      <c r="C5" s="7"/>
      <c r="D5" s="7"/>
      <c r="E5" s="7"/>
      <c r="F5" s="7"/>
      <c r="G5" s="7"/>
      <c r="H5" s="7"/>
      <c r="I5" s="7"/>
      <c r="J5" s="7"/>
      <c r="K5" s="7"/>
      <c r="L5" s="7"/>
      <c r="M5" s="8"/>
      <c r="N5" s="1"/>
    </row>
    <row r="6" spans="1:14">
      <c r="A6" s="1"/>
      <c r="B6" s="6"/>
      <c r="C6" s="7"/>
      <c r="D6" s="7"/>
      <c r="E6" s="7"/>
      <c r="F6" s="7"/>
      <c r="G6" s="7"/>
      <c r="H6" s="7"/>
      <c r="I6" s="7"/>
      <c r="J6" s="7"/>
      <c r="K6" s="7"/>
      <c r="L6" s="7"/>
      <c r="M6" s="8"/>
      <c r="N6" s="1"/>
    </row>
    <row r="7" spans="1:14">
      <c r="A7" s="1"/>
      <c r="B7" s="10"/>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9"/>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11"/>
      <c r="C31" s="12"/>
      <c r="D31" s="12"/>
      <c r="E31" s="12"/>
      <c r="F31" s="12"/>
      <c r="G31" s="12"/>
      <c r="H31" s="12"/>
      <c r="I31" s="12"/>
      <c r="J31" s="12"/>
      <c r="K31" s="12"/>
      <c r="L31" s="12"/>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9"/>
      <c r="C34" s="7"/>
      <c r="D34" s="7"/>
      <c r="E34" s="7"/>
      <c r="F34" s="7"/>
      <c r="G34" s="7"/>
      <c r="H34" s="7"/>
      <c r="I34" s="7"/>
      <c r="J34" s="7"/>
      <c r="K34" s="7"/>
      <c r="L34" s="7"/>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v>4270856</v>
      </c>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ht="15" thickBot="1">
      <c r="A48" s="1"/>
      <c r="B48" s="13"/>
      <c r="C48" s="14"/>
      <c r="D48" s="14"/>
      <c r="E48" s="14"/>
      <c r="F48" s="14"/>
      <c r="G48" s="14"/>
      <c r="H48" s="14"/>
      <c r="I48" s="14"/>
      <c r="J48" s="14"/>
      <c r="K48" s="14"/>
      <c r="L48" s="14"/>
      <c r="M48" s="15"/>
      <c r="N48" s="1"/>
    </row>
    <row r="49" spans="1:14">
      <c r="A49" s="1"/>
      <c r="B49" s="1"/>
      <c r="C49" s="1"/>
      <c r="D49" s="1"/>
      <c r="E49" s="1"/>
      <c r="F49" s="1"/>
      <c r="G49" s="1"/>
      <c r="H49" s="1"/>
      <c r="I49" s="1"/>
      <c r="J49" s="1"/>
      <c r="K49" s="1"/>
      <c r="L49" s="1"/>
      <c r="M49" s="1"/>
      <c r="N49" s="1"/>
    </row>
    <row r="50" spans="1:14">
      <c r="A50" s="1"/>
      <c r="B50" s="1"/>
      <c r="C50" s="1"/>
      <c r="D50" s="1"/>
      <c r="E50" s="1"/>
      <c r="F50" s="1"/>
      <c r="G50" s="1"/>
      <c r="H50" s="1"/>
      <c r="I50" s="1"/>
      <c r="J50" s="1"/>
      <c r="K50" s="1"/>
      <c r="L50" s="1"/>
      <c r="M50" s="1"/>
      <c r="N50" s="1"/>
    </row>
    <row r="51" spans="1:14">
      <c r="A51" s="1"/>
      <c r="B51" s="1"/>
      <c r="C51" s="1"/>
      <c r="D51" s="1"/>
      <c r="E51" s="1"/>
      <c r="F51" s="1"/>
      <c r="G51" s="1"/>
      <c r="H51" s="1"/>
      <c r="I51" s="1"/>
      <c r="J51" s="1"/>
      <c r="K51" s="1"/>
      <c r="L51" s="1"/>
      <c r="M51" s="1"/>
      <c r="N51"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78"/>
  <sheetViews>
    <sheetView showGridLines="0" zoomScale="85" zoomScaleNormal="85" workbookViewId="0">
      <selection activeCell="B1" sqref="B1"/>
    </sheetView>
  </sheetViews>
  <sheetFormatPr defaultColWidth="9.21875" defaultRowHeight="14.25" customHeight="1"/>
  <cols>
    <col min="1" max="1" width="6.77734375" style="16" customWidth="1"/>
    <col min="2" max="2" width="85.77734375" style="19" customWidth="1"/>
    <col min="3" max="3" width="6.5546875" style="19" bestFit="1" customWidth="1"/>
    <col min="4" max="5" width="27.21875" style="19" customWidth="1"/>
    <col min="6" max="6" width="26.44140625" style="16" customWidth="1"/>
    <col min="7" max="7" width="9.21875" style="16"/>
    <col min="8" max="8" width="10.21875" style="16" bestFit="1" customWidth="1"/>
    <col min="9" max="16384" width="9.21875" style="16"/>
  </cols>
  <sheetData>
    <row r="1" spans="2:8" ht="14.25" customHeight="1" thickBot="1">
      <c r="B1" s="21" t="s">
        <v>29</v>
      </c>
    </row>
    <row r="2" spans="2:8" ht="18.75" customHeight="1" thickBot="1">
      <c r="B2" s="96"/>
      <c r="C2" s="97"/>
      <c r="D2" s="75" t="s">
        <v>0</v>
      </c>
      <c r="E2" s="75" t="s">
        <v>1</v>
      </c>
    </row>
    <row r="3" spans="2:8" ht="20.25" customHeight="1" thickBot="1">
      <c r="B3" s="95"/>
      <c r="C3" s="98"/>
      <c r="D3" s="99" t="s">
        <v>2</v>
      </c>
      <c r="E3" s="99" t="s">
        <v>2</v>
      </c>
    </row>
    <row r="4" spans="2:8" ht="19.5" customHeight="1" thickBot="1">
      <c r="B4" s="95"/>
      <c r="C4" s="100" t="s">
        <v>3</v>
      </c>
      <c r="D4" s="99" t="s">
        <v>194</v>
      </c>
      <c r="E4" s="99" t="s">
        <v>39</v>
      </c>
      <c r="F4" s="40"/>
      <c r="G4" s="40"/>
    </row>
    <row r="5" spans="2:8" ht="17.25" customHeight="1" thickBot="1">
      <c r="B5" s="85" t="s">
        <v>4</v>
      </c>
      <c r="C5" s="101"/>
      <c r="D5" s="93"/>
      <c r="E5" s="93"/>
      <c r="F5" s="40"/>
      <c r="G5" s="40"/>
    </row>
    <row r="6" spans="2:8" ht="17.25" customHeight="1" thickBot="1">
      <c r="B6" s="96" t="s">
        <v>16</v>
      </c>
      <c r="C6" s="91"/>
      <c r="D6" s="102">
        <v>115153435</v>
      </c>
      <c r="E6" s="102">
        <v>77843165</v>
      </c>
      <c r="G6" s="71"/>
      <c r="H6" s="71"/>
    </row>
    <row r="7" spans="2:8" ht="13.8">
      <c r="B7" s="76"/>
      <c r="C7" s="76"/>
      <c r="D7" s="76"/>
      <c r="E7" s="76"/>
      <c r="G7" s="71"/>
      <c r="H7" s="71"/>
    </row>
    <row r="8" spans="2:8" ht="13.8">
      <c r="B8" s="76" t="s">
        <v>41</v>
      </c>
      <c r="C8" s="77">
        <v>4</v>
      </c>
      <c r="D8" s="103">
        <v>66941659</v>
      </c>
      <c r="E8" s="103">
        <v>9859133</v>
      </c>
      <c r="G8" s="71"/>
      <c r="H8" s="71"/>
    </row>
    <row r="9" spans="2:8" ht="13.8">
      <c r="B9" s="76" t="s">
        <v>42</v>
      </c>
      <c r="C9" s="77">
        <v>14</v>
      </c>
      <c r="D9" s="78" t="s">
        <v>49</v>
      </c>
      <c r="E9" s="103">
        <v>13794639</v>
      </c>
      <c r="G9" s="71"/>
      <c r="H9" s="71"/>
    </row>
    <row r="10" spans="2:8" ht="15.75" customHeight="1">
      <c r="B10" s="76" t="s">
        <v>43</v>
      </c>
      <c r="C10" s="77"/>
      <c r="D10" s="78"/>
      <c r="E10" s="78"/>
      <c r="G10" s="71"/>
      <c r="H10" s="71"/>
    </row>
    <row r="11" spans="2:8" ht="15.75" customHeight="1">
      <c r="B11" s="80" t="s">
        <v>44</v>
      </c>
      <c r="C11" s="77">
        <v>8</v>
      </c>
      <c r="D11" s="104">
        <v>1093447</v>
      </c>
      <c r="E11" s="104">
        <v>1495088</v>
      </c>
      <c r="G11" s="71"/>
      <c r="H11" s="71"/>
    </row>
    <row r="12" spans="2:8" ht="15.75" customHeight="1">
      <c r="B12" s="80" t="s">
        <v>45</v>
      </c>
      <c r="C12" s="77">
        <v>6</v>
      </c>
      <c r="D12" s="104">
        <v>31151701</v>
      </c>
      <c r="E12" s="104">
        <v>27114780</v>
      </c>
      <c r="G12" s="71"/>
      <c r="H12" s="71"/>
    </row>
    <row r="13" spans="2:8" ht="13.8">
      <c r="B13" s="76" t="s">
        <v>46</v>
      </c>
      <c r="C13" s="77"/>
      <c r="D13" s="79"/>
      <c r="E13" s="79"/>
      <c r="G13" s="71"/>
      <c r="H13" s="71"/>
    </row>
    <row r="14" spans="2:8" ht="13.8">
      <c r="B14" s="80" t="s">
        <v>47</v>
      </c>
      <c r="C14" s="77"/>
      <c r="D14" s="104">
        <v>394371</v>
      </c>
      <c r="E14" s="104">
        <v>167185</v>
      </c>
      <c r="G14" s="71"/>
      <c r="H14" s="71"/>
    </row>
    <row r="15" spans="2:8" ht="13.8">
      <c r="B15" s="76" t="s">
        <v>48</v>
      </c>
      <c r="C15" s="77"/>
      <c r="D15" s="78"/>
      <c r="E15" s="78"/>
      <c r="G15" s="71"/>
      <c r="H15" s="71"/>
    </row>
    <row r="16" spans="2:8" ht="13.8">
      <c r="B16" s="86" t="s">
        <v>200</v>
      </c>
      <c r="C16" s="77"/>
      <c r="D16" s="79" t="s">
        <v>49</v>
      </c>
      <c r="E16" s="79">
        <v>54</v>
      </c>
      <c r="G16" s="71"/>
      <c r="H16" s="71"/>
    </row>
    <row r="17" spans="2:8" ht="13.8">
      <c r="B17" s="80" t="s">
        <v>50</v>
      </c>
      <c r="C17" s="77">
        <v>9</v>
      </c>
      <c r="D17" s="104">
        <v>233882</v>
      </c>
      <c r="E17" s="104">
        <v>3753257</v>
      </c>
      <c r="G17" s="71"/>
      <c r="H17" s="71"/>
    </row>
    <row r="18" spans="2:8" ht="13.8">
      <c r="B18" s="76" t="s">
        <v>51</v>
      </c>
      <c r="C18" s="77"/>
      <c r="D18" s="78"/>
      <c r="E18" s="78"/>
      <c r="G18" s="71"/>
      <c r="H18" s="71"/>
    </row>
    <row r="19" spans="2:8" ht="13.8">
      <c r="B19" s="80" t="s">
        <v>52</v>
      </c>
      <c r="C19" s="77">
        <v>6</v>
      </c>
      <c r="D19" s="104">
        <v>7517897</v>
      </c>
      <c r="E19" s="104">
        <v>9955761</v>
      </c>
      <c r="G19" s="71"/>
      <c r="H19" s="71"/>
    </row>
    <row r="20" spans="2:8" ht="13.8">
      <c r="B20" s="76" t="s">
        <v>53</v>
      </c>
      <c r="C20" s="77"/>
      <c r="D20" s="78"/>
      <c r="E20" s="78"/>
      <c r="G20" s="71"/>
      <c r="H20" s="71"/>
    </row>
    <row r="21" spans="2:8" ht="13.8">
      <c r="B21" s="80" t="s">
        <v>54</v>
      </c>
      <c r="C21" s="77">
        <v>15</v>
      </c>
      <c r="D21" s="104">
        <v>11075</v>
      </c>
      <c r="E21" s="104">
        <v>171912</v>
      </c>
      <c r="G21" s="71"/>
      <c r="H21" s="71"/>
    </row>
    <row r="22" spans="2:8" ht="13.8">
      <c r="B22" s="80" t="s">
        <v>55</v>
      </c>
      <c r="C22" s="77">
        <v>15</v>
      </c>
      <c r="D22" s="104">
        <v>398913</v>
      </c>
      <c r="E22" s="104">
        <v>1367950</v>
      </c>
      <c r="G22" s="71"/>
      <c r="H22" s="71"/>
    </row>
    <row r="23" spans="2:8" ht="13.8">
      <c r="B23" s="76" t="s">
        <v>56</v>
      </c>
      <c r="C23" s="77">
        <v>10</v>
      </c>
      <c r="D23" s="103">
        <v>1832569</v>
      </c>
      <c r="E23" s="103">
        <v>3595589</v>
      </c>
      <c r="G23" s="71"/>
      <c r="H23" s="71"/>
    </row>
    <row r="24" spans="2:8" ht="15" customHeight="1">
      <c r="B24" s="76" t="s">
        <v>57</v>
      </c>
      <c r="C24" s="77"/>
      <c r="D24" s="78"/>
      <c r="E24" s="78"/>
      <c r="G24" s="71"/>
      <c r="H24" s="71"/>
    </row>
    <row r="25" spans="2:8" ht="15" customHeight="1">
      <c r="B25" s="80" t="s">
        <v>58</v>
      </c>
      <c r="C25" s="77">
        <v>13</v>
      </c>
      <c r="D25" s="104">
        <v>1953024</v>
      </c>
      <c r="E25" s="104">
        <v>1598792</v>
      </c>
      <c r="G25" s="71"/>
      <c r="H25" s="71"/>
    </row>
    <row r="26" spans="2:8" ht="15" customHeight="1">
      <c r="B26" s="81" t="s">
        <v>59</v>
      </c>
      <c r="C26" s="82"/>
      <c r="D26" s="114">
        <v>110918</v>
      </c>
      <c r="E26" s="114">
        <v>210399</v>
      </c>
      <c r="G26" s="71"/>
      <c r="H26" s="71"/>
    </row>
    <row r="27" spans="2:8" s="34" customFormat="1" ht="15" customHeight="1">
      <c r="B27" s="81" t="s">
        <v>201</v>
      </c>
      <c r="C27" s="82"/>
      <c r="D27" s="83"/>
      <c r="E27" s="83"/>
      <c r="G27" s="71"/>
      <c r="H27" s="71"/>
    </row>
    <row r="28" spans="2:8" s="34" customFormat="1" ht="15" customHeight="1">
      <c r="B28" s="84" t="s">
        <v>60</v>
      </c>
      <c r="C28" s="82">
        <v>12</v>
      </c>
      <c r="D28" s="113">
        <v>2647248</v>
      </c>
      <c r="E28" s="113">
        <v>3891895</v>
      </c>
      <c r="G28" s="71"/>
      <c r="H28" s="71"/>
    </row>
    <row r="29" spans="2:8" ht="15" customHeight="1" thickBot="1">
      <c r="B29" s="105"/>
      <c r="C29" s="106"/>
      <c r="D29" s="107"/>
      <c r="E29" s="107"/>
      <c r="G29" s="71"/>
      <c r="H29" s="71"/>
    </row>
    <row r="30" spans="2:8" ht="15" customHeight="1" thickBot="1">
      <c r="B30" s="96" t="s">
        <v>32</v>
      </c>
      <c r="C30" s="97"/>
      <c r="D30" s="102">
        <v>114286704</v>
      </c>
      <c r="E30" s="102">
        <v>76976434</v>
      </c>
      <c r="G30" s="71"/>
      <c r="H30" s="71"/>
    </row>
    <row r="31" spans="2:8" ht="13.8">
      <c r="B31" s="81"/>
      <c r="C31" s="81"/>
      <c r="D31" s="81"/>
      <c r="E31" s="83"/>
      <c r="G31" s="71"/>
      <c r="H31" s="71"/>
    </row>
    <row r="32" spans="2:8" s="34" customFormat="1" ht="13.8">
      <c r="B32" s="81" t="s">
        <v>61</v>
      </c>
      <c r="C32" s="82">
        <v>17</v>
      </c>
      <c r="D32" s="114">
        <v>866731</v>
      </c>
      <c r="E32" s="114">
        <v>866731</v>
      </c>
      <c r="G32" s="71"/>
      <c r="H32" s="71"/>
    </row>
    <row r="33" spans="2:8" s="34" customFormat="1" ht="14.4" thickBot="1">
      <c r="B33" s="109"/>
      <c r="C33" s="106"/>
      <c r="D33" s="109"/>
      <c r="E33" s="109"/>
      <c r="G33" s="71"/>
      <c r="H33" s="71"/>
    </row>
    <row r="34" spans="2:8" ht="14.4" thickBot="1">
      <c r="B34" s="96" t="s">
        <v>17</v>
      </c>
      <c r="C34" s="91"/>
      <c r="D34" s="102">
        <v>311505169</v>
      </c>
      <c r="E34" s="102">
        <v>275902380</v>
      </c>
      <c r="G34" s="71"/>
      <c r="H34" s="71"/>
    </row>
    <row r="35" spans="2:8" ht="13.8">
      <c r="B35" s="76"/>
      <c r="C35" s="77"/>
      <c r="D35" s="93"/>
      <c r="E35" s="76"/>
      <c r="G35" s="71"/>
      <c r="H35" s="71"/>
    </row>
    <row r="36" spans="2:8" ht="13.8">
      <c r="B36" s="81" t="s">
        <v>42</v>
      </c>
      <c r="C36" s="82"/>
      <c r="D36" s="83"/>
      <c r="E36" s="83"/>
      <c r="F36" s="34"/>
      <c r="G36" s="71"/>
      <c r="H36" s="71"/>
    </row>
    <row r="37" spans="2:8" ht="18.75" customHeight="1">
      <c r="B37" s="84" t="s">
        <v>176</v>
      </c>
      <c r="C37" s="82">
        <v>14</v>
      </c>
      <c r="D37" s="113">
        <v>838129</v>
      </c>
      <c r="E37" s="113">
        <v>525720</v>
      </c>
      <c r="G37" s="71"/>
      <c r="H37" s="71"/>
    </row>
    <row r="38" spans="2:8" ht="16.5" customHeight="1">
      <c r="B38" s="81" t="s">
        <v>43</v>
      </c>
      <c r="C38" s="82"/>
      <c r="D38" s="142"/>
      <c r="E38" s="142"/>
      <c r="G38" s="71"/>
      <c r="H38" s="71"/>
    </row>
    <row r="39" spans="2:8" ht="17.25" customHeight="1">
      <c r="B39" s="84" t="s">
        <v>45</v>
      </c>
      <c r="C39" s="82">
        <v>6</v>
      </c>
      <c r="D39" s="113">
        <v>271888</v>
      </c>
      <c r="E39" s="113">
        <v>79781</v>
      </c>
      <c r="G39" s="71"/>
      <c r="H39" s="71"/>
    </row>
    <row r="40" spans="2:8" ht="16.5" customHeight="1">
      <c r="B40" s="81" t="s">
        <v>46</v>
      </c>
      <c r="C40" s="82"/>
      <c r="D40" s="142"/>
      <c r="E40" s="142"/>
      <c r="G40" s="71"/>
      <c r="H40" s="71"/>
    </row>
    <row r="41" spans="2:8" ht="17.25" customHeight="1">
      <c r="B41" s="143" t="s">
        <v>202</v>
      </c>
      <c r="C41" s="82"/>
      <c r="D41" s="113">
        <v>470450</v>
      </c>
      <c r="E41" s="113">
        <v>170228</v>
      </c>
      <c r="G41" s="71"/>
      <c r="H41" s="71"/>
    </row>
    <row r="42" spans="2:8" ht="18.75" customHeight="1">
      <c r="B42" s="81" t="s">
        <v>48</v>
      </c>
      <c r="C42" s="82"/>
      <c r="D42" s="83"/>
      <c r="E42" s="83"/>
      <c r="G42" s="71"/>
      <c r="H42" s="71"/>
    </row>
    <row r="43" spans="2:8" ht="13.5" customHeight="1">
      <c r="B43" s="84" t="s">
        <v>50</v>
      </c>
      <c r="C43" s="82">
        <v>9</v>
      </c>
      <c r="D43" s="113">
        <v>55815</v>
      </c>
      <c r="E43" s="113">
        <v>197649</v>
      </c>
      <c r="G43" s="71"/>
      <c r="H43" s="71"/>
    </row>
    <row r="44" spans="2:8" ht="18" customHeight="1">
      <c r="B44" s="81" t="s">
        <v>51</v>
      </c>
      <c r="C44" s="82"/>
      <c r="D44" s="83"/>
      <c r="E44" s="83"/>
      <c r="G44" s="71"/>
      <c r="H44" s="71"/>
    </row>
    <row r="45" spans="2:8" ht="13.5" customHeight="1">
      <c r="B45" s="84" t="s">
        <v>62</v>
      </c>
      <c r="C45" s="82">
        <v>6</v>
      </c>
      <c r="D45" s="113">
        <v>72952</v>
      </c>
      <c r="E45" s="113">
        <v>67400</v>
      </c>
      <c r="G45" s="71"/>
      <c r="H45" s="71"/>
    </row>
    <row r="46" spans="2:8" ht="16.5" customHeight="1">
      <c r="B46" s="81" t="s">
        <v>63</v>
      </c>
      <c r="C46" s="82">
        <v>7</v>
      </c>
      <c r="D46" s="114">
        <v>11031767</v>
      </c>
      <c r="E46" s="114">
        <v>11585016</v>
      </c>
      <c r="G46" s="71"/>
      <c r="H46" s="71"/>
    </row>
    <row r="47" spans="2:8" ht="13.8">
      <c r="B47" s="81" t="s">
        <v>64</v>
      </c>
      <c r="C47" s="82">
        <v>18</v>
      </c>
      <c r="D47" s="114">
        <v>188430</v>
      </c>
      <c r="E47" s="114">
        <v>190675</v>
      </c>
      <c r="G47" s="71"/>
      <c r="H47" s="71"/>
    </row>
    <row r="48" spans="2:8" ht="13.8">
      <c r="B48" s="81" t="s">
        <v>203</v>
      </c>
      <c r="C48" s="82"/>
      <c r="D48" s="83"/>
      <c r="E48" s="83"/>
      <c r="G48" s="71"/>
      <c r="H48" s="71"/>
    </row>
    <row r="49" spans="2:8" ht="13.8">
      <c r="B49" s="84" t="s">
        <v>65</v>
      </c>
      <c r="C49" s="82">
        <v>19</v>
      </c>
      <c r="D49" s="113">
        <v>48318069</v>
      </c>
      <c r="E49" s="113">
        <v>47984925</v>
      </c>
      <c r="G49" s="71"/>
      <c r="H49" s="71"/>
    </row>
    <row r="50" spans="2:8" ht="13.8">
      <c r="B50" s="84" t="s">
        <v>66</v>
      </c>
      <c r="C50" s="82">
        <v>19</v>
      </c>
      <c r="D50" s="113">
        <v>6641341</v>
      </c>
      <c r="E50" s="113">
        <v>5682545</v>
      </c>
      <c r="G50" s="71"/>
      <c r="H50" s="71"/>
    </row>
    <row r="51" spans="2:8" ht="13.8">
      <c r="B51" s="84" t="s">
        <v>67</v>
      </c>
      <c r="C51" s="82">
        <v>19</v>
      </c>
      <c r="D51" s="113">
        <v>89556551</v>
      </c>
      <c r="E51" s="113">
        <v>76764959</v>
      </c>
      <c r="G51" s="71"/>
      <c r="H51" s="71"/>
    </row>
    <row r="52" spans="2:8" ht="13.8">
      <c r="B52" s="84" t="s">
        <v>204</v>
      </c>
      <c r="C52" s="82" t="s">
        <v>205</v>
      </c>
      <c r="D52" s="113">
        <v>20667381</v>
      </c>
      <c r="E52" s="113">
        <v>18280805</v>
      </c>
      <c r="G52" s="71"/>
      <c r="H52" s="71"/>
    </row>
    <row r="53" spans="2:8" ht="13.8">
      <c r="B53" s="81" t="s">
        <v>68</v>
      </c>
      <c r="C53" s="82"/>
      <c r="D53" s="142"/>
      <c r="E53" s="142"/>
      <c r="G53" s="71"/>
      <c r="H53" s="71"/>
    </row>
    <row r="54" spans="2:8" ht="13.8">
      <c r="B54" s="84" t="s">
        <v>69</v>
      </c>
      <c r="C54" s="82">
        <v>16</v>
      </c>
      <c r="D54" s="113">
        <v>919551</v>
      </c>
      <c r="E54" s="113">
        <v>919551</v>
      </c>
      <c r="G54" s="71"/>
      <c r="H54" s="71"/>
    </row>
    <row r="55" spans="2:8" ht="13.8">
      <c r="B55" s="84" t="s">
        <v>70</v>
      </c>
      <c r="C55" s="82">
        <v>20</v>
      </c>
      <c r="D55" s="113">
        <v>62224244</v>
      </c>
      <c r="E55" s="113">
        <v>46979308</v>
      </c>
      <c r="G55" s="71"/>
      <c r="H55" s="71"/>
    </row>
    <row r="56" spans="2:8" ht="13.8">
      <c r="B56" s="84" t="s">
        <v>71</v>
      </c>
      <c r="C56" s="82">
        <v>20</v>
      </c>
      <c r="D56" s="113">
        <v>5706080</v>
      </c>
      <c r="E56" s="113">
        <v>5703917</v>
      </c>
      <c r="G56" s="71"/>
      <c r="H56" s="71"/>
    </row>
    <row r="57" spans="2:8" ht="13.8">
      <c r="B57" s="84" t="s">
        <v>72</v>
      </c>
      <c r="C57" s="82">
        <v>20</v>
      </c>
      <c r="D57" s="113">
        <v>15519985</v>
      </c>
      <c r="E57" s="113">
        <v>17052584</v>
      </c>
      <c r="G57" s="71"/>
      <c r="H57" s="71"/>
    </row>
    <row r="58" spans="2:8" ht="13.8">
      <c r="B58" s="84" t="s">
        <v>73</v>
      </c>
      <c r="C58" s="82">
        <v>20</v>
      </c>
      <c r="D58" s="113">
        <v>47528123</v>
      </c>
      <c r="E58" s="113">
        <v>39546388</v>
      </c>
      <c r="G58" s="71"/>
      <c r="H58" s="71"/>
    </row>
    <row r="59" spans="2:8" ht="13.8">
      <c r="B59" s="81" t="s">
        <v>57</v>
      </c>
      <c r="C59" s="82"/>
      <c r="D59" s="83"/>
      <c r="E59" s="83"/>
      <c r="G59" s="71"/>
      <c r="H59" s="71"/>
    </row>
    <row r="60" spans="2:8" ht="13.8">
      <c r="B60" s="84" t="s">
        <v>58</v>
      </c>
      <c r="C60" s="82">
        <v>13</v>
      </c>
      <c r="D60" s="113">
        <v>311602</v>
      </c>
      <c r="E60" s="113">
        <v>198878</v>
      </c>
      <c r="G60" s="71"/>
      <c r="H60" s="71"/>
    </row>
    <row r="61" spans="2:8" ht="13.8">
      <c r="B61" s="81" t="s">
        <v>74</v>
      </c>
      <c r="C61" s="82">
        <v>11</v>
      </c>
      <c r="D61" s="114">
        <v>1182715</v>
      </c>
      <c r="E61" s="114">
        <v>3971968</v>
      </c>
      <c r="G61" s="71"/>
      <c r="H61" s="71"/>
    </row>
    <row r="62" spans="2:8" ht="13.8">
      <c r="B62" s="81" t="s">
        <v>75</v>
      </c>
      <c r="C62" s="82"/>
      <c r="D62" s="83"/>
      <c r="E62" s="83"/>
      <c r="G62" s="71"/>
      <c r="H62" s="71"/>
    </row>
    <row r="63" spans="2:8" ht="13.8">
      <c r="B63" s="84" t="s">
        <v>76</v>
      </c>
      <c r="C63" s="82"/>
      <c r="D63" s="142">
        <v>96</v>
      </c>
      <c r="E63" s="142">
        <v>83</v>
      </c>
      <c r="G63" s="71"/>
      <c r="H63" s="71"/>
    </row>
    <row r="64" spans="2:8" ht="14.4" thickBot="1">
      <c r="B64" s="109"/>
      <c r="C64" s="109"/>
      <c r="D64" s="109"/>
      <c r="E64" s="109"/>
      <c r="G64" s="71"/>
      <c r="H64" s="71"/>
    </row>
    <row r="65" spans="2:8" ht="14.25" customHeight="1" thickBot="1">
      <c r="B65" s="94" t="s">
        <v>5</v>
      </c>
      <c r="C65" s="115"/>
      <c r="D65" s="116">
        <v>426658604</v>
      </c>
      <c r="E65" s="116">
        <v>353745545</v>
      </c>
      <c r="G65" s="71"/>
      <c r="H65" s="71"/>
    </row>
    <row r="66" spans="2:8" ht="15.75" customHeight="1" thickTop="1">
      <c r="B66" s="23"/>
      <c r="C66" s="56"/>
      <c r="D66" s="51"/>
      <c r="E66" s="25"/>
      <c r="G66" s="71"/>
      <c r="H66" s="71"/>
    </row>
    <row r="67" spans="2:8" ht="14.25" customHeight="1">
      <c r="G67" s="71"/>
      <c r="H67" s="71"/>
    </row>
    <row r="68" spans="2:8" ht="14.25" customHeight="1">
      <c r="G68" s="71"/>
      <c r="H68" s="71"/>
    </row>
    <row r="69" spans="2:8" ht="14.25" customHeight="1">
      <c r="G69" s="71"/>
      <c r="H69" s="71"/>
    </row>
    <row r="70" spans="2:8" ht="14.25" customHeight="1">
      <c r="G70" s="71"/>
      <c r="H70" s="71"/>
    </row>
    <row r="71" spans="2:8" ht="14.25" customHeight="1">
      <c r="G71" s="71"/>
      <c r="H71" s="71"/>
    </row>
    <row r="72" spans="2:8" ht="14.25" customHeight="1">
      <c r="G72" s="71"/>
      <c r="H72" s="71"/>
    </row>
    <row r="73" spans="2:8" ht="14.25" customHeight="1">
      <c r="G73" s="71"/>
      <c r="H73" s="71"/>
    </row>
    <row r="74" spans="2:8" ht="14.25" customHeight="1">
      <c r="G74" s="71"/>
      <c r="H74" s="71"/>
    </row>
    <row r="75" spans="2:8" ht="14.25" customHeight="1">
      <c r="G75" s="71"/>
      <c r="H75" s="71"/>
    </row>
    <row r="76" spans="2:8" ht="14.25" customHeight="1">
      <c r="G76" s="71"/>
      <c r="H76" s="71"/>
    </row>
    <row r="77" spans="2:8" ht="14.25" customHeight="1">
      <c r="G77" s="71"/>
      <c r="H77" s="71"/>
    </row>
    <row r="78" spans="2:8" ht="14.25" customHeight="1">
      <c r="G78" s="71"/>
      <c r="H78" s="71"/>
    </row>
  </sheetData>
  <pageMargins left="0.7" right="0.7" top="0.75" bottom="0.75" header="0.3" footer="0.3"/>
  <pageSetup paperSize="9" orientation="portrait" r:id="rId1"/>
  <ignoredErrors>
    <ignoredError sqref="C52"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H119"/>
  <sheetViews>
    <sheetView showGridLines="0" zoomScale="85" zoomScaleNormal="85" workbookViewId="0">
      <selection activeCell="B1" sqref="B1"/>
    </sheetView>
  </sheetViews>
  <sheetFormatPr defaultColWidth="9.21875" defaultRowHeight="14.4"/>
  <cols>
    <col min="1" max="1" width="6.77734375" style="16" customWidth="1"/>
    <col min="2" max="2" width="90.6640625" style="19" customWidth="1"/>
    <col min="3" max="3" width="6.77734375" style="19" bestFit="1" customWidth="1"/>
    <col min="4" max="5" width="26.44140625" style="22" customWidth="1"/>
    <col min="6" max="6" width="26.44140625" style="16" customWidth="1"/>
    <col min="7" max="7" width="10.21875" style="16" bestFit="1" customWidth="1"/>
    <col min="8" max="16384" width="9.21875" style="16"/>
  </cols>
  <sheetData>
    <row r="1" spans="2:8" ht="15" thickBot="1">
      <c r="B1" s="21" t="s">
        <v>29</v>
      </c>
    </row>
    <row r="2" spans="2:8" ht="18.75" customHeight="1" thickBot="1">
      <c r="B2" s="96"/>
      <c r="C2" s="91"/>
      <c r="D2" s="75" t="s">
        <v>0</v>
      </c>
      <c r="E2" s="75" t="s">
        <v>1</v>
      </c>
    </row>
    <row r="3" spans="2:8" ht="18.75" customHeight="1" thickBot="1">
      <c r="B3" s="95"/>
      <c r="C3" s="100"/>
      <c r="D3" s="99" t="s">
        <v>2</v>
      </c>
      <c r="E3" s="99" t="s">
        <v>2</v>
      </c>
    </row>
    <row r="4" spans="2:8" ht="18.75" customHeight="1" thickBot="1">
      <c r="B4" s="95"/>
      <c r="C4" s="100" t="s">
        <v>3</v>
      </c>
      <c r="D4" s="99" t="s">
        <v>194</v>
      </c>
      <c r="E4" s="99" t="s">
        <v>39</v>
      </c>
      <c r="F4" s="65"/>
    </row>
    <row r="5" spans="2:8" thickBot="1">
      <c r="B5" s="95" t="s">
        <v>6</v>
      </c>
      <c r="C5" s="106"/>
      <c r="D5" s="99"/>
      <c r="E5" s="99"/>
    </row>
    <row r="6" spans="2:8" thickBot="1">
      <c r="B6" s="96" t="s">
        <v>18</v>
      </c>
      <c r="C6" s="91"/>
      <c r="D6" s="102">
        <v>75943922</v>
      </c>
      <c r="E6" s="102">
        <v>84550445</v>
      </c>
      <c r="G6" s="71"/>
      <c r="H6" s="71"/>
    </row>
    <row r="7" spans="2:8" ht="13.8">
      <c r="B7" s="92"/>
      <c r="C7" s="82"/>
      <c r="D7" s="117"/>
      <c r="E7" s="117"/>
      <c r="G7" s="71"/>
      <c r="H7" s="71"/>
    </row>
    <row r="8" spans="2:8" ht="13.8">
      <c r="B8" s="81" t="s">
        <v>206</v>
      </c>
      <c r="C8" s="82"/>
      <c r="D8" s="83"/>
      <c r="E8" s="83"/>
      <c r="G8" s="71"/>
      <c r="H8" s="71"/>
    </row>
    <row r="9" spans="2:8" ht="13.8">
      <c r="B9" s="76" t="s">
        <v>207</v>
      </c>
      <c r="C9" s="77"/>
      <c r="D9" s="78"/>
      <c r="E9" s="78"/>
      <c r="G9" s="71"/>
      <c r="H9" s="71"/>
    </row>
    <row r="10" spans="2:8" ht="13.8">
      <c r="B10" s="80" t="s">
        <v>77</v>
      </c>
      <c r="C10" s="77">
        <v>5.8</v>
      </c>
      <c r="D10" s="104">
        <v>120150</v>
      </c>
      <c r="E10" s="104">
        <v>816441</v>
      </c>
      <c r="G10" s="71"/>
      <c r="H10" s="71"/>
    </row>
    <row r="11" spans="2:8" ht="13.8">
      <c r="B11" s="76" t="s">
        <v>208</v>
      </c>
      <c r="C11" s="77"/>
      <c r="D11" s="78"/>
      <c r="E11" s="78"/>
      <c r="G11" s="71"/>
      <c r="H11" s="71"/>
    </row>
    <row r="12" spans="2:8" ht="13.8">
      <c r="B12" s="80" t="s">
        <v>77</v>
      </c>
      <c r="C12" s="77">
        <v>5</v>
      </c>
      <c r="D12" s="104">
        <v>2597356</v>
      </c>
      <c r="E12" s="104">
        <v>14474392</v>
      </c>
      <c r="G12" s="71"/>
      <c r="H12" s="71"/>
    </row>
    <row r="13" spans="2:8" ht="13.8">
      <c r="B13" s="80" t="s">
        <v>78</v>
      </c>
      <c r="C13" s="77">
        <v>5</v>
      </c>
      <c r="D13" s="104">
        <v>36896</v>
      </c>
      <c r="E13" s="104">
        <v>96898</v>
      </c>
      <c r="G13" s="71"/>
      <c r="H13" s="71"/>
    </row>
    <row r="14" spans="2:8" ht="13.8">
      <c r="B14" s="80" t="s">
        <v>79</v>
      </c>
      <c r="C14" s="77">
        <v>5</v>
      </c>
      <c r="D14" s="144" t="s">
        <v>49</v>
      </c>
      <c r="E14" s="104">
        <v>350547</v>
      </c>
      <c r="G14" s="71"/>
      <c r="H14" s="71"/>
    </row>
    <row r="15" spans="2:8" ht="13.8">
      <c r="B15" s="76" t="s">
        <v>80</v>
      </c>
      <c r="C15" s="77"/>
      <c r="D15" s="78"/>
      <c r="E15" s="78"/>
      <c r="G15" s="71"/>
      <c r="H15" s="71"/>
    </row>
    <row r="16" spans="2:8" ht="13.8">
      <c r="B16" s="76" t="s">
        <v>81</v>
      </c>
      <c r="C16" s="77"/>
      <c r="D16" s="78"/>
      <c r="E16" s="78"/>
      <c r="G16" s="71"/>
      <c r="H16" s="71"/>
    </row>
    <row r="17" spans="2:8" ht="13.8">
      <c r="B17" s="80" t="s">
        <v>77</v>
      </c>
      <c r="C17" s="77">
        <v>5</v>
      </c>
      <c r="D17" s="104">
        <v>13004440</v>
      </c>
      <c r="E17" s="104">
        <v>8293649</v>
      </c>
      <c r="G17" s="71"/>
      <c r="H17" s="71"/>
    </row>
    <row r="18" spans="2:8" ht="13.8">
      <c r="B18" s="80" t="s">
        <v>78</v>
      </c>
      <c r="C18" s="77">
        <v>5</v>
      </c>
      <c r="D18" s="104">
        <v>2613540</v>
      </c>
      <c r="E18" s="104">
        <v>1987961</v>
      </c>
      <c r="G18" s="71"/>
      <c r="H18" s="71"/>
    </row>
    <row r="19" spans="2:8" ht="13.8">
      <c r="B19" s="80" t="s">
        <v>79</v>
      </c>
      <c r="C19" s="77">
        <v>5</v>
      </c>
      <c r="D19" s="104">
        <v>939096</v>
      </c>
      <c r="E19" s="104">
        <v>8826330</v>
      </c>
      <c r="G19" s="71"/>
      <c r="H19" s="71"/>
    </row>
    <row r="20" spans="2:8" ht="13.8">
      <c r="B20" s="76" t="s">
        <v>82</v>
      </c>
      <c r="C20" s="77"/>
      <c r="D20" s="78"/>
      <c r="E20" s="78"/>
      <c r="G20" s="71"/>
      <c r="H20" s="71"/>
    </row>
    <row r="21" spans="2:8" ht="14.1" customHeight="1">
      <c r="B21" s="80" t="s">
        <v>83</v>
      </c>
      <c r="C21" s="77">
        <v>8</v>
      </c>
      <c r="D21" s="104">
        <v>443695</v>
      </c>
      <c r="E21" s="104">
        <v>158126</v>
      </c>
      <c r="G21" s="71"/>
      <c r="H21" s="71"/>
    </row>
    <row r="22" spans="2:8" ht="13.8">
      <c r="B22" s="80" t="s">
        <v>84</v>
      </c>
      <c r="C22" s="77">
        <v>6</v>
      </c>
      <c r="D22" s="104">
        <v>30851085</v>
      </c>
      <c r="E22" s="104">
        <v>28536994</v>
      </c>
      <c r="G22" s="71"/>
      <c r="H22" s="71"/>
    </row>
    <row r="23" spans="2:8" ht="13.8">
      <c r="B23" s="76" t="s">
        <v>85</v>
      </c>
      <c r="C23" s="77"/>
      <c r="D23" s="79"/>
      <c r="E23" s="79"/>
      <c r="G23" s="71"/>
      <c r="H23" s="71"/>
    </row>
    <row r="24" spans="2:8" ht="13.8">
      <c r="B24" s="86" t="s">
        <v>209</v>
      </c>
      <c r="C24" s="77"/>
      <c r="D24" s="104">
        <v>610116</v>
      </c>
      <c r="E24" s="104">
        <v>49651</v>
      </c>
      <c r="G24" s="71"/>
      <c r="H24" s="71"/>
    </row>
    <row r="25" spans="2:8" ht="13.8">
      <c r="B25" s="76" t="s">
        <v>86</v>
      </c>
      <c r="C25" s="77">
        <v>12</v>
      </c>
      <c r="D25" s="103">
        <v>2040102</v>
      </c>
      <c r="E25" s="103">
        <v>2655248</v>
      </c>
      <c r="G25" s="71"/>
      <c r="H25" s="71"/>
    </row>
    <row r="26" spans="2:8" ht="13.8">
      <c r="B26" s="76" t="s">
        <v>87</v>
      </c>
      <c r="C26" s="77"/>
      <c r="D26" s="78"/>
      <c r="E26" s="78"/>
      <c r="G26" s="71"/>
      <c r="H26" s="71"/>
    </row>
    <row r="27" spans="2:8" ht="13.8">
      <c r="B27" s="80" t="s">
        <v>88</v>
      </c>
      <c r="C27" s="77">
        <v>9</v>
      </c>
      <c r="D27" s="104">
        <v>9163378</v>
      </c>
      <c r="E27" s="104">
        <v>7544809</v>
      </c>
      <c r="G27" s="71"/>
      <c r="H27" s="71"/>
    </row>
    <row r="28" spans="2:8" ht="13.8">
      <c r="B28" s="76" t="s">
        <v>89</v>
      </c>
      <c r="C28" s="77"/>
      <c r="D28" s="78"/>
      <c r="E28" s="78"/>
      <c r="G28" s="71"/>
      <c r="H28" s="71"/>
    </row>
    <row r="29" spans="2:8" ht="13.8">
      <c r="B29" s="80" t="s">
        <v>90</v>
      </c>
      <c r="C29" s="77">
        <v>15</v>
      </c>
      <c r="D29" s="104">
        <v>2080478</v>
      </c>
      <c r="E29" s="104">
        <v>874493</v>
      </c>
      <c r="G29" s="71"/>
      <c r="H29" s="71"/>
    </row>
    <row r="30" spans="2:8" ht="13.8">
      <c r="B30" s="76" t="s">
        <v>91</v>
      </c>
      <c r="C30" s="77"/>
      <c r="D30" s="78"/>
      <c r="E30" s="78"/>
      <c r="G30" s="71"/>
      <c r="H30" s="71"/>
    </row>
    <row r="31" spans="2:8" ht="13.8">
      <c r="B31" s="80" t="s">
        <v>92</v>
      </c>
      <c r="C31" s="77">
        <v>13</v>
      </c>
      <c r="D31" s="103">
        <v>3073904</v>
      </c>
      <c r="E31" s="103">
        <v>4650886</v>
      </c>
      <c r="G31" s="71"/>
      <c r="H31" s="71"/>
    </row>
    <row r="32" spans="2:8" ht="13.8">
      <c r="B32" s="76" t="s">
        <v>93</v>
      </c>
      <c r="C32" s="77">
        <v>33</v>
      </c>
      <c r="D32" s="103">
        <v>3382891</v>
      </c>
      <c r="E32" s="103">
        <v>609630</v>
      </c>
      <c r="G32" s="71"/>
      <c r="H32" s="71"/>
    </row>
    <row r="33" spans="2:8" ht="13.8">
      <c r="B33" s="76" t="s">
        <v>94</v>
      </c>
      <c r="C33" s="77"/>
      <c r="D33" s="78"/>
      <c r="E33" s="78"/>
      <c r="G33" s="71"/>
      <c r="H33" s="71"/>
    </row>
    <row r="34" spans="2:8" ht="13.8">
      <c r="B34" s="80" t="s">
        <v>95</v>
      </c>
      <c r="C34" s="77">
        <v>21</v>
      </c>
      <c r="D34" s="104">
        <v>3461912</v>
      </c>
      <c r="E34" s="104">
        <v>3346125</v>
      </c>
      <c r="G34" s="71"/>
      <c r="H34" s="71"/>
    </row>
    <row r="35" spans="2:8" ht="13.8">
      <c r="B35" s="80" t="s">
        <v>96</v>
      </c>
      <c r="C35" s="77">
        <v>21</v>
      </c>
      <c r="D35" s="104">
        <v>560483</v>
      </c>
      <c r="E35" s="104">
        <v>335645</v>
      </c>
      <c r="G35" s="71"/>
      <c r="H35" s="71"/>
    </row>
    <row r="36" spans="2:8" ht="13.8">
      <c r="B36" s="81" t="s">
        <v>97</v>
      </c>
      <c r="C36" s="82"/>
      <c r="D36" s="83"/>
      <c r="E36" s="83"/>
      <c r="G36" s="71"/>
      <c r="H36" s="71"/>
    </row>
    <row r="37" spans="2:8" ht="13.8">
      <c r="B37" s="84" t="s">
        <v>98</v>
      </c>
      <c r="C37" s="82">
        <v>12</v>
      </c>
      <c r="D37" s="113">
        <v>964400</v>
      </c>
      <c r="E37" s="113">
        <v>942620</v>
      </c>
      <c r="G37" s="71"/>
      <c r="H37" s="71"/>
    </row>
    <row r="38" spans="2:8" thickBot="1">
      <c r="B38" s="105"/>
      <c r="C38" s="106"/>
      <c r="D38" s="107"/>
      <c r="E38" s="107"/>
      <c r="G38" s="71"/>
      <c r="H38" s="71"/>
    </row>
    <row r="39" spans="2:8" s="34" customFormat="1" thickBot="1">
      <c r="B39" s="96" t="s">
        <v>19</v>
      </c>
      <c r="C39" s="91"/>
      <c r="D39" s="102">
        <v>138277583</v>
      </c>
      <c r="E39" s="102">
        <v>77972441</v>
      </c>
      <c r="G39" s="71"/>
      <c r="H39" s="71"/>
    </row>
    <row r="40" spans="2:8" ht="13.8">
      <c r="B40" s="76"/>
      <c r="C40" s="76"/>
      <c r="D40" s="76"/>
      <c r="E40" s="76"/>
      <c r="G40" s="71"/>
      <c r="H40" s="71"/>
    </row>
    <row r="41" spans="2:8" ht="13.8">
      <c r="B41" s="76" t="s">
        <v>99</v>
      </c>
      <c r="C41" s="77"/>
      <c r="D41" s="78"/>
      <c r="E41" s="78"/>
      <c r="G41" s="71"/>
      <c r="H41" s="71"/>
    </row>
    <row r="42" spans="2:8" ht="13.8">
      <c r="B42" s="76" t="s">
        <v>100</v>
      </c>
      <c r="C42" s="77"/>
      <c r="D42" s="78"/>
      <c r="E42" s="78"/>
      <c r="G42" s="71"/>
      <c r="H42" s="71"/>
    </row>
    <row r="43" spans="2:8" ht="13.8">
      <c r="B43" s="80" t="s">
        <v>77</v>
      </c>
      <c r="C43" s="77">
        <v>5</v>
      </c>
      <c r="D43" s="104">
        <v>30250075</v>
      </c>
      <c r="E43" s="104">
        <v>31132321</v>
      </c>
      <c r="G43" s="71"/>
      <c r="H43" s="71"/>
    </row>
    <row r="44" spans="2:8" ht="13.8">
      <c r="B44" s="80" t="s">
        <v>78</v>
      </c>
      <c r="C44" s="77">
        <v>5</v>
      </c>
      <c r="D44" s="104">
        <v>2809079</v>
      </c>
      <c r="E44" s="104">
        <v>3359196</v>
      </c>
      <c r="G44" s="71"/>
      <c r="H44" s="71"/>
    </row>
    <row r="45" spans="2:8" ht="13.8">
      <c r="B45" s="80" t="s">
        <v>79</v>
      </c>
      <c r="C45" s="77">
        <v>5</v>
      </c>
      <c r="D45" s="104">
        <v>72598916</v>
      </c>
      <c r="E45" s="104">
        <v>22977439</v>
      </c>
      <c r="G45" s="71"/>
      <c r="H45" s="71"/>
    </row>
    <row r="46" spans="2:8" ht="13.8">
      <c r="B46" s="76" t="s">
        <v>87</v>
      </c>
      <c r="C46" s="77"/>
      <c r="D46" s="78"/>
      <c r="E46" s="78"/>
      <c r="G46" s="71"/>
      <c r="H46" s="71"/>
    </row>
    <row r="47" spans="2:8" s="34" customFormat="1" ht="13.8">
      <c r="B47" s="80" t="s">
        <v>88</v>
      </c>
      <c r="C47" s="77">
        <v>9</v>
      </c>
      <c r="D47" s="104">
        <v>1197008</v>
      </c>
      <c r="E47" s="104">
        <v>208942</v>
      </c>
      <c r="G47" s="71"/>
      <c r="H47" s="71"/>
    </row>
    <row r="48" spans="2:8" ht="13.8">
      <c r="B48" s="76" t="s">
        <v>91</v>
      </c>
      <c r="C48" s="77"/>
      <c r="D48" s="78"/>
      <c r="E48" s="78"/>
      <c r="G48" s="71"/>
      <c r="H48" s="71"/>
    </row>
    <row r="49" spans="2:8" ht="13.8">
      <c r="B49" s="80" t="s">
        <v>92</v>
      </c>
      <c r="C49" s="77">
        <v>13</v>
      </c>
      <c r="D49" s="104">
        <v>4102789</v>
      </c>
      <c r="E49" s="104">
        <v>3876241</v>
      </c>
      <c r="G49" s="71"/>
      <c r="H49" s="71"/>
    </row>
    <row r="50" spans="2:8" ht="13.8">
      <c r="B50" s="76" t="s">
        <v>101</v>
      </c>
      <c r="C50" s="77"/>
      <c r="D50" s="78"/>
      <c r="E50" s="78"/>
      <c r="G50" s="71"/>
      <c r="H50" s="71"/>
    </row>
    <row r="51" spans="2:8" ht="13.8">
      <c r="B51" s="80" t="s">
        <v>102</v>
      </c>
      <c r="C51" s="77">
        <v>21</v>
      </c>
      <c r="D51" s="104">
        <v>9700786</v>
      </c>
      <c r="E51" s="104">
        <v>9418431</v>
      </c>
      <c r="G51" s="71"/>
      <c r="H51" s="71"/>
    </row>
    <row r="52" spans="2:8" ht="13.8">
      <c r="B52" s="80" t="s">
        <v>103</v>
      </c>
      <c r="C52" s="77">
        <v>21</v>
      </c>
      <c r="D52" s="104">
        <v>10627</v>
      </c>
      <c r="E52" s="104">
        <v>13910</v>
      </c>
      <c r="G52" s="71"/>
      <c r="H52" s="71"/>
    </row>
    <row r="53" spans="2:8" ht="13.8">
      <c r="B53" s="76" t="s">
        <v>104</v>
      </c>
      <c r="C53" s="77">
        <v>11</v>
      </c>
      <c r="D53" s="103">
        <v>17608303</v>
      </c>
      <c r="E53" s="103">
        <v>6985961</v>
      </c>
      <c r="G53" s="71"/>
      <c r="H53" s="71"/>
    </row>
    <row r="54" spans="2:8" ht="15" customHeight="1" thickBot="1">
      <c r="B54" s="76"/>
      <c r="C54" s="77"/>
      <c r="D54" s="103"/>
      <c r="E54" s="103"/>
      <c r="G54" s="71"/>
      <c r="H54" s="71"/>
    </row>
    <row r="55" spans="2:8" ht="15" customHeight="1" thickBot="1">
      <c r="B55" s="94" t="s">
        <v>192</v>
      </c>
      <c r="C55" s="115"/>
      <c r="D55" s="116">
        <v>214221505</v>
      </c>
      <c r="E55" s="116">
        <v>162522886</v>
      </c>
      <c r="G55" s="71"/>
      <c r="H55" s="71"/>
    </row>
    <row r="56" spans="2:8" ht="15" thickTop="1" thickBot="1">
      <c r="B56" s="81"/>
      <c r="C56" s="82"/>
      <c r="D56" s="83"/>
      <c r="E56" s="83"/>
      <c r="G56" s="71"/>
      <c r="H56" s="71"/>
    </row>
    <row r="57" spans="2:8" ht="15" thickBot="1">
      <c r="B57" s="96" t="s">
        <v>7</v>
      </c>
      <c r="C57" s="118"/>
      <c r="D57" s="102">
        <v>212437099</v>
      </c>
      <c r="E57" s="102">
        <v>191222659</v>
      </c>
      <c r="G57" s="71"/>
      <c r="H57" s="71"/>
    </row>
    <row r="58" spans="2:8">
      <c r="B58" s="92"/>
      <c r="C58" s="120"/>
      <c r="D58" s="117"/>
      <c r="E58" s="117"/>
      <c r="G58" s="71"/>
      <c r="H58" s="71"/>
    </row>
    <row r="59" spans="2:8" ht="13.8">
      <c r="B59" s="81" t="s">
        <v>105</v>
      </c>
      <c r="C59" s="82"/>
      <c r="D59" s="83"/>
      <c r="E59" s="83"/>
      <c r="G59" s="71"/>
      <c r="H59" s="71"/>
    </row>
    <row r="60" spans="2:8" ht="13.8">
      <c r="B60" s="76" t="s">
        <v>20</v>
      </c>
      <c r="C60" s="77">
        <v>22</v>
      </c>
      <c r="D60" s="103">
        <v>3500000</v>
      </c>
      <c r="E60" s="103">
        <v>3500000</v>
      </c>
      <c r="G60" s="71"/>
      <c r="H60" s="71"/>
    </row>
    <row r="61" spans="2:8" ht="13.8">
      <c r="B61" s="76" t="s">
        <v>21</v>
      </c>
      <c r="C61" s="77">
        <v>22</v>
      </c>
      <c r="D61" s="103">
        <v>97115560</v>
      </c>
      <c r="E61" s="103">
        <v>97115560</v>
      </c>
      <c r="G61" s="71"/>
      <c r="H61" s="71"/>
    </row>
    <row r="62" spans="2:8" ht="13.8">
      <c r="B62" s="76" t="s">
        <v>38</v>
      </c>
      <c r="C62" s="77"/>
      <c r="D62" s="103">
        <v>-27578</v>
      </c>
      <c r="E62" s="103">
        <v>-27578</v>
      </c>
      <c r="G62" s="71"/>
      <c r="H62" s="71"/>
    </row>
    <row r="63" spans="2:8" ht="13.8">
      <c r="B63" s="76" t="s">
        <v>210</v>
      </c>
      <c r="C63" s="77"/>
      <c r="D63" s="78"/>
      <c r="E63" s="78"/>
      <c r="G63" s="71"/>
      <c r="H63" s="71"/>
    </row>
    <row r="64" spans="2:8" ht="13.8">
      <c r="B64" s="76" t="s">
        <v>22</v>
      </c>
      <c r="C64" s="77"/>
      <c r="D64" s="78"/>
      <c r="E64" s="78"/>
      <c r="G64" s="71"/>
      <c r="H64" s="71"/>
    </row>
    <row r="65" spans="2:8" ht="13.8">
      <c r="B65" s="80" t="s">
        <v>106</v>
      </c>
      <c r="C65" s="77">
        <v>22</v>
      </c>
      <c r="D65" s="104">
        <v>-7490122</v>
      </c>
      <c r="E65" s="104">
        <v>-7114910</v>
      </c>
      <c r="G65" s="71"/>
      <c r="H65" s="71"/>
    </row>
    <row r="66" spans="2:8" ht="13.8">
      <c r="B66" s="80" t="s">
        <v>107</v>
      </c>
      <c r="C66" s="77" t="s">
        <v>211</v>
      </c>
      <c r="D66" s="104">
        <v>9438812</v>
      </c>
      <c r="E66" s="104">
        <v>9410107</v>
      </c>
      <c r="G66" s="71"/>
      <c r="H66" s="71"/>
    </row>
    <row r="67" spans="2:8" ht="13.8">
      <c r="B67" s="76" t="s">
        <v>23</v>
      </c>
      <c r="C67" s="77"/>
      <c r="D67" s="79"/>
      <c r="E67" s="79"/>
      <c r="G67" s="71"/>
      <c r="H67" s="71"/>
    </row>
    <row r="68" spans="2:8" ht="13.8">
      <c r="B68" s="76" t="s">
        <v>108</v>
      </c>
      <c r="C68" s="77"/>
      <c r="D68" s="78"/>
      <c r="E68" s="78"/>
      <c r="G68" s="71"/>
      <c r="H68" s="71"/>
    </row>
    <row r="69" spans="2:8" ht="15" customHeight="1">
      <c r="B69" s="80" t="s">
        <v>109</v>
      </c>
      <c r="C69" s="77">
        <v>22</v>
      </c>
      <c r="D69" s="104">
        <v>-14616</v>
      </c>
      <c r="E69" s="104">
        <v>626606</v>
      </c>
      <c r="G69" s="71"/>
      <c r="H69" s="71"/>
    </row>
    <row r="70" spans="2:8" ht="15" customHeight="1">
      <c r="B70" s="80" t="s">
        <v>110</v>
      </c>
      <c r="C70" s="77">
        <v>22</v>
      </c>
      <c r="D70" s="104">
        <v>-13029688</v>
      </c>
      <c r="E70" s="104">
        <v>-11297721</v>
      </c>
      <c r="G70" s="71"/>
      <c r="H70" s="71"/>
    </row>
    <row r="71" spans="2:8" ht="15" customHeight="1">
      <c r="B71" s="76" t="s">
        <v>33</v>
      </c>
      <c r="C71" s="77">
        <v>22</v>
      </c>
      <c r="D71" s="103">
        <v>39569</v>
      </c>
      <c r="E71" s="103">
        <v>-284576</v>
      </c>
      <c r="G71" s="71"/>
      <c r="H71" s="71"/>
    </row>
    <row r="72" spans="2:8" ht="14.25" customHeight="1">
      <c r="B72" s="76" t="s">
        <v>25</v>
      </c>
      <c r="C72" s="77">
        <v>22</v>
      </c>
      <c r="D72" s="103">
        <v>4066927</v>
      </c>
      <c r="E72" s="103">
        <v>3857669</v>
      </c>
      <c r="G72" s="71"/>
      <c r="H72" s="71"/>
    </row>
    <row r="73" spans="2:8" ht="14.25" customHeight="1">
      <c r="B73" s="76" t="s">
        <v>34</v>
      </c>
      <c r="C73" s="77"/>
      <c r="D73" s="103">
        <v>6065621</v>
      </c>
      <c r="E73" s="103">
        <v>5519485</v>
      </c>
      <c r="G73" s="71"/>
      <c r="H73" s="71"/>
    </row>
    <row r="74" spans="2:8" ht="14.25" customHeight="1">
      <c r="B74" s="76" t="s">
        <v>111</v>
      </c>
      <c r="C74" s="77"/>
      <c r="D74" s="103">
        <v>89792082</v>
      </c>
      <c r="E74" s="103">
        <v>78849572</v>
      </c>
      <c r="G74" s="71"/>
      <c r="H74" s="71"/>
    </row>
    <row r="75" spans="2:8" s="34" customFormat="1" ht="13.8" customHeight="1" thickBot="1">
      <c r="B75" s="119" t="s">
        <v>35</v>
      </c>
      <c r="C75" s="89"/>
      <c r="D75" s="103">
        <v>22980532</v>
      </c>
      <c r="E75" s="103">
        <v>11068445</v>
      </c>
      <c r="G75" s="71"/>
      <c r="H75" s="71"/>
    </row>
    <row r="76" spans="2:8" ht="14.25" customHeight="1" thickBot="1">
      <c r="B76" s="81"/>
      <c r="C76" s="82"/>
      <c r="D76" s="114"/>
      <c r="E76" s="114"/>
      <c r="G76" s="71"/>
      <c r="H76" s="71"/>
    </row>
    <row r="77" spans="2:8" ht="15" customHeight="1" thickBot="1">
      <c r="B77" s="94" t="s">
        <v>8</v>
      </c>
      <c r="C77" s="115"/>
      <c r="D77" s="116">
        <v>426658604</v>
      </c>
      <c r="E77" s="116">
        <v>353745545</v>
      </c>
      <c r="G77" s="71"/>
      <c r="H77" s="71"/>
    </row>
    <row r="78" spans="2:8" thickTop="1">
      <c r="B78" s="30"/>
      <c r="C78" s="26"/>
      <c r="D78" s="50"/>
      <c r="E78" s="27"/>
      <c r="G78" s="71"/>
      <c r="H78" s="71"/>
    </row>
    <row r="79" spans="2:8" ht="13.8">
      <c r="B79" s="30"/>
      <c r="C79" s="26"/>
      <c r="D79" s="50"/>
      <c r="E79" s="27"/>
      <c r="G79" s="71"/>
      <c r="H79" s="71"/>
    </row>
    <row r="80" spans="2:8" ht="13.8">
      <c r="B80" s="30"/>
      <c r="C80" s="26"/>
      <c r="D80" s="27"/>
      <c r="E80" s="27"/>
      <c r="G80" s="71"/>
      <c r="H80" s="71"/>
    </row>
    <row r="81" spans="2:8" ht="13.8">
      <c r="B81" s="23"/>
      <c r="C81" s="23"/>
      <c r="D81" s="51"/>
      <c r="E81" s="25"/>
      <c r="G81" s="71"/>
      <c r="H81" s="71"/>
    </row>
    <row r="82" spans="2:8" ht="13.8">
      <c r="B82" s="30"/>
      <c r="C82" s="26"/>
      <c r="D82" s="29"/>
      <c r="E82" s="29"/>
      <c r="G82" s="71"/>
      <c r="H82" s="71"/>
    </row>
    <row r="83" spans="2:8" ht="13.8">
      <c r="B83" s="23"/>
      <c r="C83" s="24"/>
      <c r="D83" s="25"/>
      <c r="E83" s="25"/>
      <c r="G83" s="71"/>
      <c r="H83" s="71"/>
    </row>
    <row r="84" spans="2:8" ht="13.8">
      <c r="B84" s="30"/>
      <c r="C84" s="26"/>
      <c r="D84" s="27"/>
      <c r="E84" s="27"/>
      <c r="G84" s="71"/>
      <c r="H84" s="71"/>
    </row>
    <row r="85" spans="2:8" ht="13.8">
      <c r="B85" s="30"/>
      <c r="C85" s="26"/>
      <c r="D85" s="27"/>
      <c r="E85" s="27"/>
      <c r="G85" s="71"/>
      <c r="H85" s="71"/>
    </row>
    <row r="86" spans="2:8" ht="13.8">
      <c r="B86" s="34"/>
      <c r="C86" s="34"/>
      <c r="D86" s="66"/>
      <c r="E86" s="66"/>
      <c r="G86" s="71"/>
      <c r="H86" s="71"/>
    </row>
    <row r="87" spans="2:8" ht="14.25" customHeight="1">
      <c r="B87" s="34"/>
      <c r="C87" s="34"/>
      <c r="D87" s="66"/>
      <c r="E87" s="66"/>
      <c r="G87" s="71"/>
      <c r="H87" s="71"/>
    </row>
    <row r="88" spans="2:8" ht="13.8">
      <c r="B88" s="34"/>
      <c r="C88" s="34"/>
      <c r="D88" s="66"/>
      <c r="E88" s="66"/>
      <c r="G88" s="71"/>
      <c r="H88" s="71"/>
    </row>
    <row r="89" spans="2:8" ht="13.8">
      <c r="B89" s="34"/>
      <c r="C89" s="34"/>
      <c r="D89" s="66"/>
      <c r="E89" s="66"/>
      <c r="G89" s="71"/>
      <c r="H89" s="71"/>
    </row>
    <row r="90" spans="2:8" ht="13.8">
      <c r="B90" s="34"/>
      <c r="C90" s="34"/>
      <c r="D90" s="66"/>
      <c r="E90" s="66"/>
      <c r="G90" s="71"/>
      <c r="H90" s="71"/>
    </row>
    <row r="91" spans="2:8">
      <c r="B91" s="28"/>
      <c r="C91" s="28"/>
      <c r="D91" s="31"/>
      <c r="E91" s="31"/>
      <c r="G91" s="71"/>
      <c r="H91" s="71"/>
    </row>
    <row r="92" spans="2:8">
      <c r="B92" s="28"/>
      <c r="C92" s="28"/>
      <c r="D92" s="31"/>
      <c r="E92" s="31"/>
      <c r="G92" s="71"/>
      <c r="H92" s="71"/>
    </row>
    <row r="93" spans="2:8">
      <c r="B93" s="28"/>
      <c r="C93" s="28"/>
      <c r="D93" s="31"/>
      <c r="E93" s="31"/>
    </row>
    <row r="94" spans="2:8">
      <c r="B94" s="28"/>
      <c r="C94" s="28"/>
      <c r="D94" s="31"/>
      <c r="E94" s="31"/>
    </row>
    <row r="95" spans="2:8">
      <c r="B95" s="28"/>
      <c r="C95" s="28"/>
      <c r="D95" s="31"/>
      <c r="E95" s="31"/>
    </row>
    <row r="96" spans="2:8">
      <c r="B96" s="28"/>
      <c r="C96" s="28"/>
      <c r="D96" s="31"/>
      <c r="E96" s="31"/>
    </row>
    <row r="97" spans="2:5">
      <c r="B97" s="28"/>
      <c r="C97" s="28"/>
      <c r="D97" s="31"/>
      <c r="E97" s="31"/>
    </row>
    <row r="98" spans="2:5">
      <c r="B98" s="28"/>
      <c r="C98" s="28"/>
      <c r="D98" s="31"/>
      <c r="E98" s="31"/>
    </row>
    <row r="99" spans="2:5">
      <c r="B99" s="28"/>
      <c r="C99" s="28"/>
      <c r="D99" s="31"/>
      <c r="E99" s="31"/>
    </row>
    <row r="100" spans="2:5">
      <c r="B100" s="28"/>
      <c r="C100" s="28"/>
      <c r="D100" s="31"/>
      <c r="E100" s="31"/>
    </row>
    <row r="101" spans="2:5">
      <c r="B101" s="28"/>
      <c r="C101" s="28"/>
      <c r="D101" s="31"/>
      <c r="E101" s="31"/>
    </row>
    <row r="102" spans="2:5">
      <c r="B102" s="28"/>
      <c r="C102" s="28"/>
      <c r="D102" s="31"/>
      <c r="E102" s="31"/>
    </row>
    <row r="103" spans="2:5">
      <c r="B103" s="28"/>
      <c r="C103" s="28"/>
      <c r="D103" s="31"/>
      <c r="E103" s="31"/>
    </row>
    <row r="104" spans="2:5">
      <c r="B104" s="28"/>
      <c r="C104" s="28"/>
      <c r="D104" s="31"/>
      <c r="E104" s="31"/>
    </row>
    <row r="105" spans="2:5">
      <c r="B105" s="28"/>
      <c r="C105" s="28"/>
      <c r="D105" s="31"/>
      <c r="E105" s="31"/>
    </row>
    <row r="106" spans="2:5">
      <c r="B106" s="28"/>
      <c r="C106" s="28"/>
      <c r="D106" s="31"/>
      <c r="E106" s="31"/>
    </row>
    <row r="107" spans="2:5">
      <c r="B107" s="28"/>
      <c r="C107" s="28"/>
      <c r="D107" s="31"/>
      <c r="E107" s="31"/>
    </row>
    <row r="108" spans="2:5">
      <c r="B108" s="28"/>
      <c r="C108" s="28"/>
      <c r="D108" s="31"/>
      <c r="E108" s="31"/>
    </row>
    <row r="109" spans="2:5">
      <c r="B109" s="28"/>
      <c r="C109" s="28"/>
      <c r="D109" s="31"/>
      <c r="E109" s="31"/>
    </row>
    <row r="110" spans="2:5">
      <c r="B110" s="28"/>
      <c r="C110" s="28"/>
      <c r="D110" s="31"/>
      <c r="E110" s="31"/>
    </row>
    <row r="111" spans="2:5">
      <c r="B111" s="28"/>
      <c r="C111" s="28"/>
      <c r="D111" s="31"/>
      <c r="E111" s="31"/>
    </row>
    <row r="112" spans="2:5">
      <c r="B112" s="28"/>
      <c r="C112" s="28"/>
      <c r="D112" s="31"/>
      <c r="E112" s="31"/>
    </row>
    <row r="113" spans="2:5">
      <c r="B113" s="28"/>
      <c r="C113" s="28"/>
      <c r="D113" s="31"/>
      <c r="E113" s="31"/>
    </row>
    <row r="114" spans="2:5">
      <c r="B114" s="28"/>
      <c r="C114" s="28"/>
      <c r="D114" s="31"/>
      <c r="E114" s="31"/>
    </row>
    <row r="115" spans="2:5">
      <c r="B115" s="28"/>
      <c r="C115" s="28"/>
      <c r="D115" s="31"/>
      <c r="E115" s="31"/>
    </row>
    <row r="116" spans="2:5">
      <c r="B116" s="28"/>
      <c r="C116" s="28"/>
      <c r="D116" s="31"/>
      <c r="E116" s="31"/>
    </row>
    <row r="117" spans="2:5">
      <c r="B117" s="28"/>
      <c r="C117" s="28"/>
      <c r="D117" s="31"/>
      <c r="E117" s="31"/>
    </row>
    <row r="118" spans="2:5">
      <c r="B118" s="28"/>
      <c r="C118" s="28"/>
      <c r="D118" s="31"/>
      <c r="E118" s="31"/>
    </row>
    <row r="119" spans="2:5">
      <c r="B119" s="28"/>
      <c r="C119" s="28"/>
      <c r="D119" s="31"/>
      <c r="E119" s="31"/>
    </row>
  </sheetData>
  <pageMargins left="0.7" right="0.7" top="0.75" bottom="0.75" header="0.3" footer="0.3"/>
  <pageSetup paperSize="9" orientation="portrait" r:id="rId1"/>
  <ignoredErrors>
    <ignoredError sqref="C66"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K55"/>
  <sheetViews>
    <sheetView showGridLines="0" zoomScale="85" zoomScaleNormal="85" workbookViewId="0">
      <selection activeCell="B1" sqref="B1"/>
    </sheetView>
  </sheetViews>
  <sheetFormatPr defaultColWidth="9.21875" defaultRowHeight="14.4"/>
  <cols>
    <col min="1" max="1" width="6.77734375" style="16" customWidth="1"/>
    <col min="2" max="2" width="90.77734375" style="19" bestFit="1" customWidth="1"/>
    <col min="3" max="3" width="9.5546875" style="32" bestFit="1" customWidth="1"/>
    <col min="4" max="5" width="20.44140625" style="19" customWidth="1"/>
    <col min="6" max="6" width="16.21875" style="19" customWidth="1"/>
    <col min="7" max="16384" width="9.21875" style="16"/>
  </cols>
  <sheetData>
    <row r="1" spans="2:11" ht="15" thickBot="1">
      <c r="B1" s="49" t="s">
        <v>29</v>
      </c>
    </row>
    <row r="2" spans="2:11" ht="34.950000000000003" customHeight="1" thickBot="1">
      <c r="B2" s="96"/>
      <c r="C2" s="97"/>
      <c r="D2" s="75" t="s">
        <v>9</v>
      </c>
      <c r="E2" s="75" t="s">
        <v>195</v>
      </c>
      <c r="F2" s="55"/>
    </row>
    <row r="3" spans="2:11" thickBot="1">
      <c r="B3" s="95"/>
      <c r="C3" s="98"/>
      <c r="D3" s="99" t="s">
        <v>2</v>
      </c>
      <c r="E3" s="99" t="s">
        <v>2</v>
      </c>
      <c r="F3" s="55"/>
    </row>
    <row r="4" spans="2:11" ht="39" customHeight="1" thickBot="1">
      <c r="B4" s="96"/>
      <c r="C4" s="118" t="s">
        <v>3</v>
      </c>
      <c r="D4" s="75" t="s">
        <v>196</v>
      </c>
      <c r="E4" s="75" t="s">
        <v>197</v>
      </c>
      <c r="F4" s="43"/>
    </row>
    <row r="5" spans="2:11" s="34" customFormat="1" ht="18" customHeight="1">
      <c r="B5" s="85"/>
      <c r="C5" s="121"/>
      <c r="D5" s="93"/>
      <c r="E5" s="93"/>
      <c r="F5" s="27"/>
      <c r="G5" s="72"/>
      <c r="H5" s="72"/>
      <c r="I5" s="72"/>
      <c r="J5" s="72"/>
    </row>
    <row r="6" spans="2:11" ht="13.8">
      <c r="B6" s="81" t="s">
        <v>112</v>
      </c>
      <c r="C6" s="82" t="s">
        <v>212</v>
      </c>
      <c r="D6" s="114">
        <v>242228623</v>
      </c>
      <c r="E6" s="114">
        <v>211588662</v>
      </c>
      <c r="F6" s="30"/>
      <c r="G6" s="72"/>
      <c r="H6" s="72"/>
      <c r="I6" s="72"/>
      <c r="J6" s="72"/>
      <c r="K6" s="72"/>
    </row>
    <row r="7" spans="2:11" ht="13.8">
      <c r="B7" s="76" t="s">
        <v>113</v>
      </c>
      <c r="C7" s="77">
        <v>28</v>
      </c>
      <c r="D7" s="103">
        <v>-141025025</v>
      </c>
      <c r="E7" s="103">
        <v>-133777102</v>
      </c>
      <c r="F7" s="25"/>
      <c r="G7" s="72"/>
      <c r="H7" s="72"/>
      <c r="I7" s="72"/>
      <c r="J7" s="72"/>
    </row>
    <row r="8" spans="2:11" thickBot="1">
      <c r="B8" s="109"/>
      <c r="C8" s="123"/>
      <c r="D8" s="98"/>
      <c r="E8" s="98"/>
      <c r="F8" s="38"/>
      <c r="G8" s="72"/>
      <c r="H8" s="72"/>
      <c r="I8" s="72"/>
      <c r="J8" s="72"/>
    </row>
    <row r="9" spans="2:11" thickBot="1">
      <c r="B9" s="96" t="s">
        <v>10</v>
      </c>
      <c r="C9" s="97"/>
      <c r="D9" s="102">
        <v>101203598</v>
      </c>
      <c r="E9" s="102">
        <v>77811560</v>
      </c>
      <c r="F9" s="47"/>
      <c r="G9" s="72"/>
      <c r="H9" s="72"/>
      <c r="I9" s="72"/>
      <c r="J9" s="72"/>
    </row>
    <row r="10" spans="2:11" ht="13.8">
      <c r="B10" s="76"/>
      <c r="C10" s="88"/>
      <c r="D10" s="76"/>
      <c r="E10" s="76"/>
      <c r="F10" s="47"/>
      <c r="G10" s="72"/>
      <c r="H10" s="72"/>
      <c r="I10" s="72"/>
      <c r="J10" s="72"/>
    </row>
    <row r="11" spans="2:11" ht="14.55" customHeight="1">
      <c r="B11" s="76" t="s">
        <v>114</v>
      </c>
      <c r="C11" s="77">
        <v>27</v>
      </c>
      <c r="D11" s="103">
        <v>-25803806</v>
      </c>
      <c r="E11" s="103">
        <v>-25873609</v>
      </c>
      <c r="F11" s="47"/>
      <c r="G11" s="72"/>
      <c r="H11" s="72"/>
      <c r="I11" s="72"/>
      <c r="J11" s="72"/>
    </row>
    <row r="12" spans="2:11" ht="13.8">
      <c r="B12" s="76" t="s">
        <v>115</v>
      </c>
      <c r="C12" s="77">
        <v>27</v>
      </c>
      <c r="D12" s="103">
        <v>-20820081</v>
      </c>
      <c r="E12" s="103">
        <v>-19225952</v>
      </c>
      <c r="F12" s="47"/>
      <c r="G12" s="72"/>
      <c r="H12" s="72"/>
      <c r="I12" s="72"/>
      <c r="J12" s="72"/>
    </row>
    <row r="13" spans="2:11" ht="15.75" customHeight="1">
      <c r="B13" s="76" t="s">
        <v>116</v>
      </c>
      <c r="C13" s="77">
        <v>27</v>
      </c>
      <c r="D13" s="103">
        <v>-2679523</v>
      </c>
      <c r="E13" s="103">
        <v>-2586034</v>
      </c>
      <c r="F13" s="47"/>
      <c r="G13" s="72"/>
      <c r="H13" s="72"/>
      <c r="I13" s="72"/>
      <c r="J13" s="72"/>
    </row>
    <row r="14" spans="2:11" ht="13.8">
      <c r="B14" s="76" t="s">
        <v>117</v>
      </c>
      <c r="C14" s="77">
        <v>29</v>
      </c>
      <c r="D14" s="103">
        <v>3331049</v>
      </c>
      <c r="E14" s="103">
        <v>7483690</v>
      </c>
      <c r="F14" s="30"/>
      <c r="G14" s="72"/>
      <c r="H14" s="72"/>
      <c r="I14" s="72"/>
      <c r="J14" s="72"/>
    </row>
    <row r="15" spans="2:11" ht="16.5" customHeight="1">
      <c r="B15" s="76" t="s">
        <v>118</v>
      </c>
      <c r="C15" s="77">
        <v>29</v>
      </c>
      <c r="D15" s="103">
        <v>-6507568</v>
      </c>
      <c r="E15" s="103">
        <v>-4514158</v>
      </c>
      <c r="F15" s="25"/>
      <c r="G15" s="72"/>
      <c r="H15" s="72"/>
      <c r="I15" s="72"/>
      <c r="J15" s="72"/>
    </row>
    <row r="16" spans="2:11" ht="16.5" customHeight="1" thickBot="1">
      <c r="B16" s="109"/>
      <c r="C16" s="122"/>
      <c r="D16" s="109"/>
      <c r="E16" s="109"/>
      <c r="F16" s="38"/>
      <c r="G16" s="72"/>
      <c r="H16" s="72"/>
      <c r="I16" s="72"/>
      <c r="J16" s="72"/>
    </row>
    <row r="17" spans="2:10" ht="15.75" customHeight="1" thickBot="1">
      <c r="B17" s="95" t="s">
        <v>213</v>
      </c>
      <c r="C17" s="98"/>
      <c r="D17" s="108">
        <v>48723669</v>
      </c>
      <c r="E17" s="108">
        <v>33095497</v>
      </c>
      <c r="F17" s="62"/>
      <c r="G17" s="72"/>
      <c r="H17" s="72"/>
      <c r="I17" s="72"/>
      <c r="J17" s="72"/>
    </row>
    <row r="18" spans="2:10" ht="15.75" customHeight="1">
      <c r="B18" s="76"/>
      <c r="C18" s="90"/>
      <c r="D18" s="78"/>
      <c r="E18" s="78"/>
      <c r="F18" s="47"/>
      <c r="G18" s="72"/>
      <c r="H18" s="72"/>
      <c r="I18" s="72"/>
      <c r="J18" s="72"/>
    </row>
    <row r="19" spans="2:10" ht="15.75" customHeight="1">
      <c r="B19" s="76" t="s">
        <v>177</v>
      </c>
      <c r="C19" s="90"/>
      <c r="D19" s="103">
        <v>-738088</v>
      </c>
      <c r="E19" s="103">
        <v>-883519</v>
      </c>
      <c r="F19" s="47"/>
      <c r="G19" s="72"/>
      <c r="H19" s="72"/>
      <c r="I19" s="72"/>
      <c r="J19" s="72"/>
    </row>
    <row r="20" spans="2:10" ht="14.55" customHeight="1">
      <c r="B20" s="76" t="s">
        <v>119</v>
      </c>
      <c r="C20" s="77">
        <v>30</v>
      </c>
      <c r="D20" s="103">
        <v>1684191</v>
      </c>
      <c r="E20" s="103">
        <v>5417209</v>
      </c>
      <c r="F20" s="30"/>
      <c r="G20" s="72"/>
      <c r="H20" s="72"/>
      <c r="I20" s="72"/>
      <c r="J20" s="72"/>
    </row>
    <row r="21" spans="2:10" ht="13.8">
      <c r="B21" s="76" t="s">
        <v>120</v>
      </c>
      <c r="C21" s="77">
        <v>30</v>
      </c>
      <c r="D21" s="103">
        <v>-82822</v>
      </c>
      <c r="E21" s="103">
        <v>-12424</v>
      </c>
      <c r="F21" s="25"/>
      <c r="G21" s="72"/>
      <c r="H21" s="72"/>
      <c r="I21" s="72"/>
      <c r="J21" s="72"/>
    </row>
    <row r="22" spans="2:10" thickBot="1">
      <c r="B22" s="109"/>
      <c r="C22" s="122"/>
      <c r="D22" s="98"/>
      <c r="E22" s="98"/>
      <c r="F22" s="38"/>
      <c r="G22" s="72"/>
      <c r="H22" s="72"/>
      <c r="I22" s="72"/>
      <c r="J22" s="72"/>
    </row>
    <row r="23" spans="2:10" ht="14.55" customHeight="1" thickBot="1">
      <c r="B23" s="96" t="s">
        <v>214</v>
      </c>
      <c r="C23" s="97"/>
      <c r="D23" s="102">
        <v>49586950</v>
      </c>
      <c r="E23" s="102">
        <v>37616763</v>
      </c>
      <c r="F23" s="47"/>
      <c r="G23" s="72"/>
      <c r="H23" s="72"/>
      <c r="I23" s="72"/>
      <c r="J23" s="72"/>
    </row>
    <row r="24" spans="2:10" ht="13.8">
      <c r="B24" s="76"/>
      <c r="C24" s="88"/>
      <c r="D24" s="76"/>
      <c r="E24" s="76"/>
      <c r="F24" s="47"/>
      <c r="G24" s="72"/>
      <c r="H24" s="72"/>
      <c r="I24" s="72"/>
      <c r="J24" s="72"/>
    </row>
    <row r="25" spans="2:10" ht="13.8">
      <c r="B25" s="76" t="s">
        <v>121</v>
      </c>
      <c r="C25" s="77">
        <v>31</v>
      </c>
      <c r="D25" s="103">
        <v>10611755</v>
      </c>
      <c r="E25" s="103">
        <v>5069659</v>
      </c>
      <c r="F25" s="47"/>
      <c r="G25" s="72"/>
      <c r="H25" s="72"/>
      <c r="I25" s="72"/>
      <c r="J25" s="72"/>
    </row>
    <row r="26" spans="2:10" ht="14.55" customHeight="1">
      <c r="B26" s="76" t="s">
        <v>122</v>
      </c>
      <c r="C26" s="77">
        <v>31</v>
      </c>
      <c r="D26" s="103">
        <v>-34145359</v>
      </c>
      <c r="E26" s="103">
        <v>-41042369</v>
      </c>
      <c r="F26" s="27"/>
      <c r="G26" s="72"/>
      <c r="H26" s="72"/>
      <c r="I26" s="72"/>
      <c r="J26" s="72"/>
    </row>
    <row r="27" spans="2:10" ht="13.8">
      <c r="B27" s="76" t="s">
        <v>215</v>
      </c>
      <c r="C27" s="77">
        <v>32</v>
      </c>
      <c r="D27" s="103">
        <v>17857845</v>
      </c>
      <c r="E27" s="103">
        <v>30627114</v>
      </c>
      <c r="F27" s="25"/>
      <c r="G27" s="72"/>
      <c r="H27" s="72"/>
      <c r="I27" s="72"/>
      <c r="J27" s="72"/>
    </row>
    <row r="28" spans="2:10" thickBot="1">
      <c r="B28" s="109"/>
      <c r="C28" s="122"/>
      <c r="D28" s="109"/>
      <c r="E28" s="109"/>
      <c r="F28" s="25"/>
      <c r="G28" s="72"/>
      <c r="H28" s="72"/>
      <c r="I28" s="72"/>
      <c r="J28" s="72"/>
    </row>
    <row r="29" spans="2:10" thickBot="1">
      <c r="B29" s="95" t="s">
        <v>216</v>
      </c>
      <c r="C29" s="106">
        <v>3</v>
      </c>
      <c r="D29" s="108">
        <v>43911191</v>
      </c>
      <c r="E29" s="108">
        <v>32271167</v>
      </c>
      <c r="F29" s="25"/>
      <c r="G29" s="72"/>
      <c r="H29" s="72"/>
      <c r="I29" s="72"/>
      <c r="J29" s="72"/>
    </row>
    <row r="30" spans="2:10" ht="13.8">
      <c r="B30" s="76"/>
      <c r="C30" s="88"/>
      <c r="D30" s="76"/>
      <c r="E30" s="76"/>
      <c r="F30" s="25"/>
      <c r="G30" s="72"/>
      <c r="H30" s="72"/>
      <c r="I30" s="72"/>
      <c r="J30" s="72"/>
    </row>
    <row r="31" spans="2:10" ht="13.8">
      <c r="B31" s="85" t="s">
        <v>217</v>
      </c>
      <c r="C31" s="88"/>
      <c r="D31" s="93"/>
      <c r="E31" s="93"/>
      <c r="F31" s="43"/>
      <c r="G31" s="72"/>
      <c r="H31" s="72"/>
      <c r="I31" s="72"/>
      <c r="J31" s="72"/>
    </row>
    <row r="32" spans="2:10" ht="13.8">
      <c r="B32" s="76" t="s">
        <v>123</v>
      </c>
      <c r="C32" s="77">
        <v>33</v>
      </c>
      <c r="D32" s="103">
        <v>-6905161</v>
      </c>
      <c r="E32" s="103">
        <v>-1119974</v>
      </c>
      <c r="F32" s="47"/>
      <c r="G32" s="72"/>
      <c r="H32" s="72"/>
      <c r="I32" s="72"/>
      <c r="J32" s="72"/>
    </row>
    <row r="33" spans="2:10" ht="15.75" customHeight="1">
      <c r="B33" s="76" t="s">
        <v>218</v>
      </c>
      <c r="C33" s="77" t="s">
        <v>219</v>
      </c>
      <c r="D33" s="103">
        <v>-14025498</v>
      </c>
      <c r="E33" s="103">
        <v>-20082748</v>
      </c>
      <c r="F33" s="47"/>
      <c r="G33" s="72"/>
      <c r="H33" s="72"/>
      <c r="I33" s="72"/>
      <c r="J33" s="72"/>
    </row>
    <row r="34" spans="2:10" ht="15.75" customHeight="1" thickBot="1">
      <c r="B34" s="109"/>
      <c r="C34" s="122"/>
      <c r="D34" s="109"/>
      <c r="E34" s="109"/>
      <c r="F34" s="30"/>
      <c r="G34" s="72"/>
      <c r="H34" s="72"/>
      <c r="I34" s="72"/>
      <c r="J34" s="72"/>
    </row>
    <row r="35" spans="2:10" ht="15.6" customHeight="1" thickBot="1">
      <c r="B35" s="110" t="s">
        <v>35</v>
      </c>
      <c r="C35" s="111"/>
      <c r="D35" s="112">
        <v>22980532</v>
      </c>
      <c r="E35" s="112">
        <v>11068445</v>
      </c>
      <c r="F35" s="25"/>
      <c r="G35" s="72"/>
      <c r="H35" s="72"/>
      <c r="I35" s="72"/>
      <c r="J35" s="72"/>
    </row>
    <row r="36" spans="2:10" ht="15.6" customHeight="1" thickTop="1">
      <c r="B36" s="81"/>
      <c r="C36" s="124"/>
      <c r="D36" s="83"/>
      <c r="E36" s="83"/>
      <c r="F36" s="64"/>
      <c r="G36" s="72"/>
      <c r="H36" s="72"/>
      <c r="I36" s="72"/>
      <c r="J36" s="72"/>
    </row>
    <row r="37" spans="2:10" s="34" customFormat="1" ht="14.25" customHeight="1">
      <c r="B37" s="81" t="s">
        <v>220</v>
      </c>
      <c r="C37" s="82">
        <v>22</v>
      </c>
      <c r="D37" s="145">
        <v>6.5667999999999997</v>
      </c>
      <c r="E37" s="83">
        <v>3.1629</v>
      </c>
      <c r="F37" s="29"/>
      <c r="G37" s="72"/>
      <c r="H37" s="72"/>
      <c r="I37" s="72"/>
      <c r="J37" s="72"/>
    </row>
    <row r="38" spans="2:10" ht="14.25" customHeight="1">
      <c r="B38" s="76" t="s">
        <v>221</v>
      </c>
      <c r="C38" s="77">
        <v>22</v>
      </c>
      <c r="D38" s="145">
        <v>6.5667999999999997</v>
      </c>
      <c r="E38" s="83">
        <v>3.1629</v>
      </c>
      <c r="F38" s="43"/>
      <c r="G38" s="72"/>
      <c r="H38" s="72"/>
      <c r="I38" s="72"/>
      <c r="J38" s="72"/>
    </row>
    <row r="39" spans="2:10" ht="14.25" customHeight="1">
      <c r="B39" s="38"/>
      <c r="C39" s="46"/>
      <c r="D39" s="48"/>
      <c r="E39" s="38"/>
      <c r="F39" s="38"/>
      <c r="G39" s="72"/>
      <c r="H39" s="72"/>
      <c r="I39" s="72"/>
      <c r="J39" s="72"/>
    </row>
    <row r="40" spans="2:10" ht="14.25" customHeight="1">
      <c r="B40" s="38"/>
      <c r="C40" s="39"/>
      <c r="D40" s="38"/>
      <c r="E40" s="38"/>
      <c r="F40" s="38"/>
      <c r="G40" s="72"/>
      <c r="H40" s="72"/>
      <c r="I40" s="72"/>
      <c r="J40" s="72"/>
    </row>
    <row r="41" spans="2:10" ht="14.25" customHeight="1">
      <c r="B41" s="38"/>
      <c r="C41" s="39"/>
      <c r="D41" s="38"/>
      <c r="E41" s="38"/>
      <c r="F41" s="38"/>
      <c r="G41" s="72"/>
      <c r="H41" s="72"/>
      <c r="I41" s="72"/>
      <c r="J41" s="72"/>
    </row>
    <row r="42" spans="2:10" ht="14.25" customHeight="1">
      <c r="B42" s="38"/>
      <c r="C42" s="39"/>
      <c r="D42" s="38"/>
      <c r="E42" s="38"/>
      <c r="F42" s="38"/>
      <c r="G42" s="38"/>
      <c r="H42" s="38"/>
    </row>
    <row r="43" spans="2:10" ht="14.25" customHeight="1">
      <c r="B43" s="38"/>
      <c r="C43" s="39"/>
      <c r="D43" s="38"/>
      <c r="E43" s="38"/>
      <c r="F43" s="38"/>
      <c r="G43" s="38"/>
      <c r="H43" s="38"/>
    </row>
    <row r="44" spans="2:10" ht="13.8">
      <c r="B44" s="38"/>
      <c r="C44" s="39"/>
      <c r="D44" s="38"/>
      <c r="E44" s="38"/>
      <c r="F44" s="38"/>
      <c r="G44" s="38"/>
      <c r="H44" s="38"/>
    </row>
    <row r="45" spans="2:10" ht="14.25" customHeight="1">
      <c r="B45" s="38"/>
      <c r="C45" s="39"/>
      <c r="D45" s="38"/>
      <c r="E45" s="38"/>
      <c r="F45" s="38"/>
      <c r="G45" s="38"/>
      <c r="H45" s="38"/>
    </row>
    <row r="46" spans="2:10" ht="14.25" customHeight="1">
      <c r="B46" s="38"/>
      <c r="C46" s="39"/>
      <c r="D46" s="38"/>
      <c r="E46" s="38"/>
      <c r="F46" s="38"/>
      <c r="G46" s="38"/>
      <c r="H46" s="38"/>
    </row>
    <row r="47" spans="2:10" ht="14.25" customHeight="1">
      <c r="B47" s="18"/>
      <c r="C47" s="46"/>
      <c r="D47" s="17"/>
      <c r="E47" s="47"/>
      <c r="F47" s="47"/>
    </row>
    <row r="48" spans="2:10" ht="14.25" customHeight="1">
      <c r="B48" s="30"/>
      <c r="C48" s="26"/>
      <c r="D48" s="27"/>
      <c r="E48" s="27"/>
      <c r="F48" s="27"/>
    </row>
    <row r="49" spans="2:6" ht="14.25" customHeight="1">
      <c r="B49" s="30"/>
      <c r="C49" s="26"/>
      <c r="D49" s="27"/>
      <c r="E49" s="27"/>
      <c r="F49" s="27"/>
    </row>
    <row r="50" spans="2:6" ht="14.25" customHeight="1">
      <c r="B50" s="30"/>
      <c r="C50" s="26"/>
      <c r="D50" s="27"/>
      <c r="E50" s="27"/>
      <c r="F50" s="27"/>
    </row>
    <row r="51" spans="2:6" ht="14.25" customHeight="1">
      <c r="B51" s="30"/>
      <c r="C51" s="26"/>
      <c r="D51" s="27"/>
      <c r="E51" s="27"/>
      <c r="F51" s="27"/>
    </row>
    <row r="52" spans="2:6" ht="14.25" customHeight="1">
      <c r="B52" s="23"/>
      <c r="C52" s="24"/>
      <c r="D52" s="25"/>
      <c r="E52" s="25"/>
      <c r="F52" s="25"/>
    </row>
    <row r="53" spans="2:6" ht="14.25" customHeight="1">
      <c r="B53" s="28"/>
      <c r="C53" s="45"/>
      <c r="D53" s="28"/>
      <c r="E53" s="28"/>
      <c r="F53" s="28"/>
    </row>
    <row r="54" spans="2:6">
      <c r="B54" s="28"/>
      <c r="C54" s="45"/>
      <c r="D54" s="28"/>
      <c r="E54" s="28"/>
      <c r="F54" s="28"/>
    </row>
    <row r="55" spans="2:6">
      <c r="B55" s="28"/>
      <c r="C55" s="45"/>
      <c r="D55" s="28"/>
      <c r="E55" s="28"/>
      <c r="F55" s="28"/>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L57"/>
  <sheetViews>
    <sheetView showGridLines="0" zoomScale="85" zoomScaleNormal="85" workbookViewId="0">
      <selection activeCell="B1" sqref="B1"/>
    </sheetView>
  </sheetViews>
  <sheetFormatPr defaultColWidth="9.21875" defaultRowHeight="14.4"/>
  <cols>
    <col min="1" max="1" width="6.77734375" style="16" customWidth="1"/>
    <col min="2" max="2" width="100.77734375" style="19" bestFit="1" customWidth="1"/>
    <col min="3" max="3" width="6.21875" style="22" bestFit="1" customWidth="1"/>
    <col min="4" max="5" width="23.109375" style="22" customWidth="1"/>
    <col min="6" max="6" width="16.21875" style="22" customWidth="1"/>
    <col min="7" max="16384" width="9.21875" style="16"/>
  </cols>
  <sheetData>
    <row r="1" spans="2:12" ht="15" thickBot="1">
      <c r="B1" s="49" t="s">
        <v>29</v>
      </c>
    </row>
    <row r="2" spans="2:12" ht="35.549999999999997" customHeight="1" thickBot="1">
      <c r="B2" s="96"/>
      <c r="C2" s="97"/>
      <c r="D2" s="75" t="s">
        <v>9</v>
      </c>
      <c r="E2" s="75" t="s">
        <v>195</v>
      </c>
      <c r="F2" s="55"/>
    </row>
    <row r="3" spans="2:12" ht="18" customHeight="1" thickBot="1">
      <c r="B3" s="95"/>
      <c r="C3" s="98"/>
      <c r="D3" s="99" t="s">
        <v>2</v>
      </c>
      <c r="E3" s="99" t="s">
        <v>2</v>
      </c>
      <c r="F3" s="55"/>
    </row>
    <row r="4" spans="2:12" s="20" customFormat="1" ht="28.2" thickBot="1">
      <c r="B4" s="96"/>
      <c r="C4" s="126" t="s">
        <v>3</v>
      </c>
      <c r="D4" s="75" t="s">
        <v>196</v>
      </c>
      <c r="E4" s="75" t="s">
        <v>197</v>
      </c>
      <c r="F4" s="25"/>
    </row>
    <row r="5" spans="2:12" thickBot="1">
      <c r="B5" s="109"/>
      <c r="C5" s="122"/>
      <c r="D5" s="98"/>
      <c r="E5" s="98"/>
      <c r="F5" s="74"/>
      <c r="G5" s="71"/>
      <c r="H5" s="71"/>
      <c r="I5" s="71"/>
      <c r="J5" s="71"/>
    </row>
    <row r="6" spans="2:12" thickBot="1">
      <c r="B6" s="96" t="s">
        <v>40</v>
      </c>
      <c r="C6" s="91"/>
      <c r="D6" s="102">
        <v>22980532</v>
      </c>
      <c r="E6" s="102">
        <v>11068445</v>
      </c>
      <c r="F6" s="74"/>
      <c r="G6" s="71"/>
      <c r="H6" s="71"/>
      <c r="I6" s="71"/>
      <c r="J6" s="71"/>
      <c r="K6" s="71"/>
      <c r="L6" s="71"/>
    </row>
    <row r="7" spans="2:12" ht="13.8">
      <c r="B7" s="92"/>
      <c r="C7" s="82"/>
      <c r="D7" s="117"/>
      <c r="E7" s="117"/>
      <c r="F7" s="74"/>
      <c r="G7" s="71"/>
      <c r="H7" s="71"/>
      <c r="I7" s="71"/>
      <c r="J7" s="71"/>
    </row>
    <row r="8" spans="2:12" ht="13.8">
      <c r="B8" s="85" t="s">
        <v>178</v>
      </c>
      <c r="C8" s="88"/>
      <c r="D8" s="78"/>
      <c r="E8" s="78"/>
      <c r="F8" s="57"/>
      <c r="G8" s="71"/>
      <c r="H8" s="71"/>
      <c r="I8" s="71"/>
      <c r="J8" s="71"/>
    </row>
    <row r="9" spans="2:12" ht="13.8">
      <c r="B9" s="85" t="s">
        <v>124</v>
      </c>
      <c r="C9" s="77"/>
      <c r="D9" s="125">
        <v>-346507</v>
      </c>
      <c r="E9" s="125">
        <v>-3455787</v>
      </c>
      <c r="F9" s="57"/>
      <c r="G9" s="71"/>
      <c r="H9" s="71"/>
      <c r="I9" s="71"/>
      <c r="J9" s="71"/>
    </row>
    <row r="10" spans="2:12" ht="13.8">
      <c r="B10" s="76" t="s">
        <v>222</v>
      </c>
      <c r="C10" s="77">
        <v>19</v>
      </c>
      <c r="D10" s="103">
        <v>35329</v>
      </c>
      <c r="E10" s="103">
        <v>-1910823</v>
      </c>
      <c r="F10" s="57"/>
      <c r="G10" s="71"/>
      <c r="H10" s="71"/>
      <c r="I10" s="71"/>
      <c r="J10" s="71"/>
    </row>
    <row r="11" spans="2:12" ht="13.8">
      <c r="B11" s="76" t="s">
        <v>36</v>
      </c>
      <c r="C11" s="77">
        <v>21</v>
      </c>
      <c r="D11" s="103">
        <v>-500283</v>
      </c>
      <c r="E11" s="103">
        <v>-2855581</v>
      </c>
      <c r="F11" s="57"/>
      <c r="G11" s="71"/>
      <c r="H11" s="71"/>
      <c r="I11" s="71"/>
      <c r="J11" s="71"/>
    </row>
    <row r="12" spans="2:12" ht="13.8">
      <c r="B12" s="76" t="s">
        <v>125</v>
      </c>
      <c r="C12" s="77"/>
      <c r="D12" s="78" t="s">
        <v>49</v>
      </c>
      <c r="E12" s="103">
        <v>317921</v>
      </c>
      <c r="F12" s="47"/>
      <c r="G12" s="71"/>
      <c r="H12" s="71"/>
      <c r="I12" s="71"/>
      <c r="J12" s="71"/>
    </row>
    <row r="13" spans="2:12" ht="13.8">
      <c r="B13" s="76" t="s">
        <v>126</v>
      </c>
      <c r="C13" s="77"/>
      <c r="D13" s="78"/>
      <c r="E13" s="78"/>
      <c r="F13" s="47"/>
      <c r="G13" s="71"/>
      <c r="H13" s="71"/>
      <c r="I13" s="71"/>
      <c r="J13" s="71"/>
    </row>
    <row r="14" spans="2:12" ht="15.75" customHeight="1">
      <c r="B14" s="86" t="s">
        <v>223</v>
      </c>
      <c r="C14" s="77"/>
      <c r="D14" s="104">
        <v>-6624</v>
      </c>
      <c r="E14" s="104">
        <v>358280</v>
      </c>
      <c r="F14" s="42"/>
      <c r="G14" s="71"/>
      <c r="H14" s="71"/>
      <c r="I14" s="71"/>
      <c r="J14" s="71"/>
    </row>
    <row r="15" spans="2:12" ht="15.75" customHeight="1">
      <c r="B15" s="80" t="s">
        <v>127</v>
      </c>
      <c r="C15" s="77"/>
      <c r="D15" s="104">
        <v>125071</v>
      </c>
      <c r="E15" s="104">
        <v>713896</v>
      </c>
      <c r="F15" s="41"/>
      <c r="G15" s="71"/>
      <c r="H15" s="71"/>
      <c r="I15" s="71"/>
      <c r="J15" s="71"/>
    </row>
    <row r="16" spans="2:12" ht="15.75" customHeight="1">
      <c r="B16" s="80" t="s">
        <v>128</v>
      </c>
      <c r="C16" s="77"/>
      <c r="D16" s="79" t="s">
        <v>49</v>
      </c>
      <c r="E16" s="104">
        <v>-79480</v>
      </c>
      <c r="F16" s="41"/>
      <c r="G16" s="71"/>
      <c r="H16" s="71"/>
      <c r="I16" s="71"/>
      <c r="J16" s="71"/>
    </row>
    <row r="17" spans="2:10" ht="13.8">
      <c r="B17" s="85" t="s">
        <v>129</v>
      </c>
      <c r="C17" s="77"/>
      <c r="D17" s="125">
        <v>-1419585</v>
      </c>
      <c r="E17" s="125">
        <v>-2139564</v>
      </c>
      <c r="F17" s="57"/>
      <c r="G17" s="71"/>
      <c r="H17" s="71"/>
      <c r="I17" s="71"/>
      <c r="J17" s="71"/>
    </row>
    <row r="18" spans="2:10" ht="13.8">
      <c r="B18" s="76" t="s">
        <v>25</v>
      </c>
      <c r="C18" s="77"/>
      <c r="D18" s="103">
        <v>209258</v>
      </c>
      <c r="E18" s="103">
        <v>-2233624</v>
      </c>
      <c r="F18" s="57"/>
      <c r="G18" s="71"/>
      <c r="H18" s="71"/>
      <c r="I18" s="71"/>
      <c r="J18" s="71"/>
    </row>
    <row r="19" spans="2:10" ht="13.8">
      <c r="B19" s="76" t="s">
        <v>224</v>
      </c>
      <c r="C19" s="77"/>
      <c r="D19" s="103">
        <v>-15184</v>
      </c>
      <c r="E19" s="103">
        <v>-2360816</v>
      </c>
      <c r="F19" s="57"/>
      <c r="G19" s="71"/>
      <c r="H19" s="71"/>
      <c r="I19" s="71"/>
      <c r="J19" s="71"/>
    </row>
    <row r="20" spans="2:10" ht="16.5" customHeight="1">
      <c r="B20" s="76" t="s">
        <v>225</v>
      </c>
      <c r="C20" s="77"/>
      <c r="D20" s="103">
        <v>-2309289</v>
      </c>
      <c r="E20" s="103">
        <v>-1011068</v>
      </c>
      <c r="F20" s="47"/>
      <c r="G20" s="71"/>
      <c r="H20" s="71"/>
      <c r="I20" s="71"/>
      <c r="J20" s="71"/>
    </row>
    <row r="21" spans="2:10" s="20" customFormat="1" ht="13.8">
      <c r="B21" s="76" t="s">
        <v>179</v>
      </c>
      <c r="C21" s="77"/>
      <c r="D21" s="103">
        <v>152683</v>
      </c>
      <c r="E21" s="103">
        <v>3497297</v>
      </c>
      <c r="F21" s="47"/>
      <c r="G21" s="71"/>
      <c r="H21" s="71"/>
      <c r="I21" s="71"/>
      <c r="J21" s="71"/>
    </row>
    <row r="22" spans="2:10" s="20" customFormat="1" ht="13.5" customHeight="1">
      <c r="B22" s="76" t="s">
        <v>130</v>
      </c>
      <c r="C22" s="77"/>
      <c r="D22" s="78"/>
      <c r="E22" s="78"/>
      <c r="F22" s="41"/>
      <c r="G22" s="71"/>
      <c r="H22" s="71"/>
      <c r="I22" s="71"/>
      <c r="J22" s="71"/>
    </row>
    <row r="23" spans="2:10" s="20" customFormat="1" ht="13.5" customHeight="1">
      <c r="B23" s="80" t="s">
        <v>226</v>
      </c>
      <c r="C23" s="77"/>
      <c r="D23" s="104">
        <v>3796</v>
      </c>
      <c r="E23" s="104">
        <v>590204</v>
      </c>
      <c r="F23" s="41"/>
      <c r="G23" s="71"/>
      <c r="H23" s="71"/>
      <c r="I23" s="71"/>
      <c r="J23" s="71"/>
    </row>
    <row r="24" spans="2:10" s="20" customFormat="1" ht="13.8">
      <c r="B24" s="80" t="s">
        <v>227</v>
      </c>
      <c r="C24" s="77"/>
      <c r="D24" s="104">
        <v>577322</v>
      </c>
      <c r="E24" s="104">
        <v>252767</v>
      </c>
      <c r="F24" s="63"/>
      <c r="G24" s="71"/>
      <c r="H24" s="71"/>
      <c r="I24" s="71"/>
      <c r="J24" s="71"/>
    </row>
    <row r="25" spans="2:10" s="20" customFormat="1" ht="13.8">
      <c r="B25" s="86" t="s">
        <v>228</v>
      </c>
      <c r="C25" s="77"/>
      <c r="D25" s="104">
        <v>-38171</v>
      </c>
      <c r="E25" s="104">
        <v>-874324</v>
      </c>
      <c r="F25" s="41"/>
      <c r="G25" s="71"/>
      <c r="H25" s="71"/>
      <c r="I25" s="71"/>
      <c r="J25" s="71"/>
    </row>
    <row r="26" spans="2:10" s="19" customFormat="1" ht="15" thickBot="1">
      <c r="B26" s="109"/>
      <c r="C26" s="122"/>
      <c r="D26" s="98"/>
      <c r="E26" s="98"/>
      <c r="F26" s="30"/>
      <c r="G26" s="71"/>
      <c r="H26" s="71"/>
      <c r="I26" s="71"/>
      <c r="J26" s="71"/>
    </row>
    <row r="27" spans="2:10" thickBot="1">
      <c r="B27" s="96" t="s">
        <v>229</v>
      </c>
      <c r="C27" s="91"/>
      <c r="D27" s="102">
        <v>-1766092</v>
      </c>
      <c r="E27" s="102">
        <v>-5595351</v>
      </c>
      <c r="F27" s="47"/>
      <c r="G27" s="71"/>
      <c r="H27" s="71"/>
      <c r="I27" s="71"/>
      <c r="J27" s="71"/>
    </row>
    <row r="28" spans="2:10" thickBot="1">
      <c r="B28" s="109"/>
      <c r="C28" s="109"/>
      <c r="D28" s="109"/>
      <c r="E28" s="109"/>
      <c r="F28" s="47"/>
      <c r="G28" s="71"/>
      <c r="H28" s="71"/>
      <c r="I28" s="71"/>
      <c r="J28" s="71"/>
    </row>
    <row r="29" spans="2:10" thickBot="1">
      <c r="B29" s="110" t="s">
        <v>11</v>
      </c>
      <c r="C29" s="111"/>
      <c r="D29" s="112">
        <v>21214440</v>
      </c>
      <c r="E29" s="112">
        <v>5473094</v>
      </c>
      <c r="F29" s="47"/>
      <c r="G29" s="71"/>
      <c r="H29" s="71"/>
      <c r="I29" s="71"/>
      <c r="J29" s="71"/>
    </row>
    <row r="30" spans="2:10" ht="15" thickTop="1">
      <c r="B30" s="38"/>
      <c r="C30" s="42"/>
      <c r="E30" s="47"/>
      <c r="F30" s="47"/>
      <c r="G30" s="71"/>
      <c r="H30" s="71"/>
      <c r="I30" s="71"/>
      <c r="J30" s="71"/>
    </row>
    <row r="31" spans="2:10" ht="13.8">
      <c r="B31" s="38"/>
      <c r="C31" s="42"/>
      <c r="D31" s="47"/>
      <c r="E31" s="47"/>
      <c r="F31" s="47"/>
      <c r="G31" s="71"/>
      <c r="H31" s="71"/>
      <c r="I31" s="71"/>
      <c r="J31" s="71"/>
    </row>
    <row r="32" spans="2:10" ht="13.8">
      <c r="B32" s="18"/>
      <c r="C32" s="42"/>
      <c r="D32" s="47"/>
      <c r="E32" s="47"/>
      <c r="F32" s="47"/>
      <c r="G32" s="71"/>
      <c r="H32" s="71"/>
      <c r="I32" s="71"/>
      <c r="J32" s="71"/>
    </row>
    <row r="33" spans="2:10" ht="13.8">
      <c r="B33" s="18"/>
      <c r="C33" s="42"/>
      <c r="D33" s="47"/>
      <c r="E33" s="47"/>
      <c r="F33" s="47"/>
      <c r="G33" s="71"/>
      <c r="H33" s="71"/>
      <c r="I33" s="71"/>
      <c r="J33" s="71"/>
    </row>
    <row r="34" spans="2:10" ht="13.8">
      <c r="B34" s="18"/>
      <c r="C34" s="42"/>
      <c r="D34" s="47"/>
      <c r="E34" s="47"/>
      <c r="F34" s="47"/>
      <c r="G34" s="71"/>
      <c r="H34" s="71"/>
      <c r="I34" s="71"/>
      <c r="J34" s="71"/>
    </row>
    <row r="35" spans="2:10" ht="13.8">
      <c r="B35" s="18"/>
      <c r="C35" s="42"/>
      <c r="D35" s="47"/>
      <c r="E35" s="47"/>
      <c r="F35" s="47"/>
      <c r="G35" s="71"/>
      <c r="H35" s="71"/>
      <c r="I35" s="71"/>
      <c r="J35" s="71"/>
    </row>
    <row r="36" spans="2:10" ht="13.8">
      <c r="B36" s="18"/>
      <c r="C36" s="42"/>
      <c r="D36" s="47"/>
      <c r="E36" s="47"/>
      <c r="F36" s="47"/>
      <c r="G36" s="71"/>
      <c r="H36" s="71"/>
      <c r="I36" s="71"/>
      <c r="J36" s="71"/>
    </row>
    <row r="37" spans="2:10" ht="13.8">
      <c r="B37" s="18"/>
      <c r="C37" s="42"/>
      <c r="D37" s="47"/>
      <c r="E37" s="47"/>
      <c r="F37" s="47"/>
      <c r="G37" s="71"/>
      <c r="H37" s="71"/>
      <c r="I37" s="71"/>
      <c r="J37" s="71"/>
    </row>
    <row r="38" spans="2:10" ht="13.8">
      <c r="B38" s="38"/>
      <c r="C38" s="42"/>
      <c r="D38" s="47"/>
      <c r="E38" s="47"/>
      <c r="F38" s="47"/>
      <c r="G38" s="71"/>
      <c r="H38" s="71"/>
      <c r="I38" s="71"/>
      <c r="J38" s="71"/>
    </row>
    <row r="39" spans="2:10" ht="13.8">
      <c r="B39" s="38"/>
      <c r="C39" s="42"/>
      <c r="D39" s="47"/>
      <c r="E39" s="47"/>
      <c r="F39" s="47"/>
      <c r="G39" s="71"/>
      <c r="H39" s="71"/>
      <c r="I39" s="71"/>
      <c r="J39" s="71"/>
    </row>
    <row r="40" spans="2:10" ht="13.8">
      <c r="B40" s="18"/>
      <c r="C40" s="42"/>
      <c r="D40" s="47"/>
      <c r="E40" s="47"/>
      <c r="F40" s="47"/>
      <c r="G40" s="71"/>
      <c r="H40" s="71"/>
      <c r="I40" s="71"/>
      <c r="J40" s="71"/>
    </row>
    <row r="41" spans="2:10" ht="13.8">
      <c r="B41" s="18"/>
      <c r="C41" s="42"/>
      <c r="D41" s="47"/>
      <c r="E41" s="47"/>
      <c r="F41" s="47"/>
      <c r="G41" s="71"/>
      <c r="H41" s="71"/>
      <c r="I41" s="71"/>
      <c r="J41" s="71"/>
    </row>
    <row r="42" spans="2:10" ht="13.8">
      <c r="B42" s="18"/>
      <c r="C42" s="42"/>
      <c r="D42" s="47"/>
      <c r="E42" s="47"/>
      <c r="F42" s="47"/>
      <c r="G42" s="71"/>
      <c r="H42" s="71"/>
      <c r="I42" s="71"/>
      <c r="J42" s="71"/>
    </row>
    <row r="43" spans="2:10" ht="13.8">
      <c r="B43" s="38"/>
      <c r="C43" s="42"/>
      <c r="D43" s="74"/>
      <c r="E43" s="74"/>
      <c r="F43" s="74"/>
      <c r="G43" s="71"/>
      <c r="H43" s="71"/>
      <c r="I43" s="71"/>
      <c r="J43" s="71"/>
    </row>
    <row r="44" spans="2:10" ht="13.8">
      <c r="B44" s="18"/>
      <c r="C44" s="42"/>
      <c r="D44" s="47"/>
      <c r="E44" s="47"/>
      <c r="F44" s="47"/>
      <c r="G44" s="71"/>
      <c r="H44" s="71"/>
      <c r="I44" s="71"/>
      <c r="J44" s="71"/>
    </row>
    <row r="45" spans="2:10" ht="13.8">
      <c r="B45" s="18"/>
      <c r="C45" s="42"/>
      <c r="D45" s="47"/>
      <c r="E45" s="47"/>
      <c r="F45" s="47"/>
      <c r="G45" s="71"/>
      <c r="H45" s="71"/>
      <c r="I45" s="71"/>
      <c r="J45" s="71"/>
    </row>
    <row r="46" spans="2:10" ht="13.8">
      <c r="B46" s="38"/>
      <c r="C46" s="42"/>
      <c r="D46" s="47"/>
      <c r="E46" s="47"/>
      <c r="F46" s="47"/>
      <c r="G46" s="71"/>
      <c r="H46" s="71"/>
      <c r="I46" s="71"/>
      <c r="J46" s="71"/>
    </row>
    <row r="47" spans="2:10" ht="13.8">
      <c r="B47" s="30"/>
      <c r="C47" s="33"/>
      <c r="D47" s="27"/>
      <c r="E47" s="27"/>
      <c r="F47" s="27"/>
      <c r="G47" s="71"/>
      <c r="H47" s="71"/>
      <c r="I47" s="71"/>
      <c r="J47" s="71"/>
    </row>
    <row r="48" spans="2:10" ht="13.8">
      <c r="B48" s="30"/>
      <c r="C48" s="33"/>
      <c r="D48" s="27"/>
      <c r="E48" s="27"/>
      <c r="F48" s="27"/>
    </row>
    <row r="49" spans="2:6" ht="13.8">
      <c r="B49" s="30"/>
      <c r="C49" s="33"/>
      <c r="D49" s="27"/>
      <c r="E49" s="27"/>
      <c r="F49" s="27"/>
    </row>
    <row r="50" spans="2:6" ht="13.8">
      <c r="B50" s="23"/>
      <c r="C50" s="29"/>
      <c r="D50" s="25"/>
      <c r="E50" s="25"/>
      <c r="F50" s="25"/>
    </row>
    <row r="51" spans="2:6">
      <c r="B51" s="28"/>
      <c r="C51" s="31"/>
      <c r="D51" s="31"/>
      <c r="E51" s="31"/>
      <c r="F51" s="31"/>
    </row>
    <row r="52" spans="2:6">
      <c r="B52" s="28"/>
      <c r="C52" s="31"/>
      <c r="D52" s="31"/>
      <c r="E52" s="31"/>
      <c r="F52" s="31"/>
    </row>
    <row r="53" spans="2:6">
      <c r="B53" s="28"/>
      <c r="C53" s="31"/>
      <c r="D53" s="31"/>
      <c r="E53" s="31"/>
      <c r="F53" s="31"/>
    </row>
    <row r="54" spans="2:6">
      <c r="B54" s="28"/>
      <c r="C54" s="31"/>
      <c r="D54" s="31"/>
      <c r="E54" s="31"/>
      <c r="F54" s="31"/>
    </row>
    <row r="55" spans="2:6">
      <c r="B55" s="28"/>
      <c r="C55" s="31"/>
      <c r="D55" s="31"/>
      <c r="E55" s="31"/>
      <c r="F55" s="31"/>
    </row>
    <row r="56" spans="2:6">
      <c r="B56" s="28"/>
      <c r="C56" s="31"/>
      <c r="D56" s="31"/>
      <c r="E56" s="31"/>
      <c r="F56" s="31"/>
    </row>
    <row r="57" spans="2:6">
      <c r="B57" s="28"/>
      <c r="C57" s="31"/>
      <c r="D57" s="31"/>
      <c r="E57" s="31"/>
      <c r="F57" s="31"/>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51"/>
  <sheetViews>
    <sheetView showGridLines="0" zoomScale="72" zoomScaleNormal="72" workbookViewId="0">
      <selection activeCell="B1" sqref="B1"/>
    </sheetView>
  </sheetViews>
  <sheetFormatPr defaultColWidth="8.77734375" defaultRowHeight="14.4"/>
  <cols>
    <col min="1" max="1" width="4.77734375" style="19" customWidth="1"/>
    <col min="2" max="2" width="46.77734375" style="19" customWidth="1"/>
    <col min="3" max="7" width="16.6640625" style="60" customWidth="1"/>
    <col min="8" max="8" width="22.33203125" style="60" bestFit="1" customWidth="1"/>
    <col min="9" max="14" width="16.6640625" style="60" customWidth="1"/>
    <col min="15" max="16" width="16.6640625" style="32" customWidth="1"/>
    <col min="17" max="16384" width="8.77734375" style="19"/>
  </cols>
  <sheetData>
    <row r="1" spans="1:16" ht="15" thickBot="1">
      <c r="A1" s="52"/>
      <c r="B1" s="54" t="s">
        <v>29</v>
      </c>
      <c r="C1" s="58"/>
      <c r="D1" s="58"/>
      <c r="E1" s="58"/>
      <c r="F1" s="58"/>
      <c r="G1" s="58"/>
      <c r="H1" s="58"/>
      <c r="I1" s="58"/>
      <c r="J1" s="58"/>
      <c r="K1" s="59"/>
      <c r="L1" s="58"/>
      <c r="M1" s="58"/>
    </row>
    <row r="2" spans="1:16" s="44" customFormat="1" ht="42" customHeight="1" thickBot="1">
      <c r="A2" s="53"/>
      <c r="B2" s="96"/>
      <c r="C2" s="127"/>
      <c r="D2" s="127"/>
      <c r="E2" s="153" t="s">
        <v>187</v>
      </c>
      <c r="F2" s="155"/>
      <c r="G2" s="155"/>
      <c r="H2" s="154"/>
      <c r="I2" s="153" t="s">
        <v>23</v>
      </c>
      <c r="J2" s="155"/>
      <c r="K2" s="155"/>
      <c r="L2" s="154"/>
      <c r="M2" s="131"/>
      <c r="N2" s="153" t="s">
        <v>37</v>
      </c>
      <c r="O2" s="154"/>
      <c r="P2" s="133"/>
    </row>
    <row r="3" spans="1:16" ht="42" customHeight="1" thickBot="1">
      <c r="A3" s="52"/>
      <c r="B3" s="95"/>
      <c r="C3" s="129"/>
      <c r="D3" s="129"/>
      <c r="E3" s="130"/>
      <c r="F3" s="153" t="s">
        <v>22</v>
      </c>
      <c r="G3" s="155"/>
      <c r="H3" s="154"/>
      <c r="I3" s="153" t="s">
        <v>24</v>
      </c>
      <c r="J3" s="154"/>
      <c r="K3" s="129"/>
      <c r="L3" s="129"/>
      <c r="M3" s="122"/>
      <c r="N3" s="132"/>
      <c r="O3" s="129"/>
      <c r="P3" s="134"/>
    </row>
    <row r="4" spans="1:16" ht="90" customHeight="1" thickBot="1">
      <c r="A4" s="52"/>
      <c r="B4" s="96"/>
      <c r="C4" s="128" t="s">
        <v>20</v>
      </c>
      <c r="D4" s="135" t="s">
        <v>21</v>
      </c>
      <c r="E4" s="135" t="s">
        <v>193</v>
      </c>
      <c r="F4" s="135" t="s">
        <v>27</v>
      </c>
      <c r="G4" s="135" t="s">
        <v>36</v>
      </c>
      <c r="H4" s="135" t="s">
        <v>15</v>
      </c>
      <c r="I4" s="135" t="s">
        <v>254</v>
      </c>
      <c r="J4" s="135" t="s">
        <v>26</v>
      </c>
      <c r="K4" s="135" t="s">
        <v>33</v>
      </c>
      <c r="L4" s="135" t="s">
        <v>25</v>
      </c>
      <c r="M4" s="131" t="s">
        <v>34</v>
      </c>
      <c r="N4" s="135" t="s">
        <v>111</v>
      </c>
      <c r="O4" s="128" t="s">
        <v>40</v>
      </c>
      <c r="P4" s="131" t="s">
        <v>31</v>
      </c>
    </row>
    <row r="5" spans="1:16" s="67" customFormat="1" ht="15" thickBot="1">
      <c r="A5" s="73"/>
      <c r="B5" s="109"/>
      <c r="C5" s="122"/>
      <c r="D5" s="122"/>
      <c r="E5" s="122"/>
      <c r="F5" s="122"/>
      <c r="G5" s="122"/>
      <c r="H5" s="122"/>
      <c r="I5" s="122"/>
      <c r="J5" s="122"/>
      <c r="K5" s="122"/>
      <c r="L5" s="122"/>
      <c r="M5" s="122"/>
      <c r="N5" s="122"/>
      <c r="O5" s="122"/>
      <c r="P5" s="122"/>
    </row>
    <row r="6" spans="1:16" s="67" customFormat="1" ht="15" thickBot="1">
      <c r="A6" s="73"/>
      <c r="B6" s="148" t="s">
        <v>185</v>
      </c>
      <c r="C6" s="102">
        <v>3500000</v>
      </c>
      <c r="D6" s="102">
        <v>97115560</v>
      </c>
      <c r="E6" s="102">
        <v>-27578</v>
      </c>
      <c r="F6" s="102">
        <v>10962650</v>
      </c>
      <c r="G6" s="102">
        <v>-4973225</v>
      </c>
      <c r="H6" s="102">
        <v>52505</v>
      </c>
      <c r="I6" s="102">
        <v>-10539420</v>
      </c>
      <c r="J6" s="102">
        <v>6482520</v>
      </c>
      <c r="K6" s="102">
        <v>-14710329</v>
      </c>
      <c r="L6" s="102">
        <v>6091293</v>
      </c>
      <c r="M6" s="102">
        <v>5519485</v>
      </c>
      <c r="N6" s="102">
        <v>55242534</v>
      </c>
      <c r="O6" s="102">
        <v>31033570</v>
      </c>
      <c r="P6" s="102">
        <v>185749565</v>
      </c>
    </row>
    <row r="7" spans="1:16" s="67" customFormat="1">
      <c r="A7" s="73"/>
      <c r="B7" s="86"/>
      <c r="C7" s="79"/>
      <c r="D7" s="79"/>
      <c r="E7" s="79"/>
      <c r="F7" s="79"/>
      <c r="G7" s="79"/>
      <c r="H7" s="79"/>
      <c r="I7" s="79"/>
      <c r="J7" s="79"/>
      <c r="K7" s="79"/>
      <c r="L7" s="79"/>
      <c r="M7" s="79"/>
      <c r="N7" s="79"/>
      <c r="O7" s="79"/>
      <c r="P7" s="79"/>
    </row>
    <row r="8" spans="1:16">
      <c r="A8" s="52"/>
      <c r="B8" s="76" t="s">
        <v>172</v>
      </c>
      <c r="C8" s="78" t="s">
        <v>49</v>
      </c>
      <c r="D8" s="78" t="s">
        <v>49</v>
      </c>
      <c r="E8" s="78" t="s">
        <v>49</v>
      </c>
      <c r="F8" s="78" t="s">
        <v>49</v>
      </c>
      <c r="G8" s="78" t="s">
        <v>49</v>
      </c>
      <c r="H8" s="78" t="s">
        <v>173</v>
      </c>
      <c r="I8" s="79" t="s">
        <v>49</v>
      </c>
      <c r="J8" s="79" t="s">
        <v>49</v>
      </c>
      <c r="K8" s="79" t="s">
        <v>49</v>
      </c>
      <c r="L8" s="78" t="s">
        <v>49</v>
      </c>
      <c r="M8" s="78" t="s">
        <v>49</v>
      </c>
      <c r="N8" s="103">
        <v>31033570</v>
      </c>
      <c r="O8" s="103">
        <v>-31033570</v>
      </c>
      <c r="P8" s="78" t="s">
        <v>49</v>
      </c>
    </row>
    <row r="9" spans="1:16">
      <c r="A9" s="52"/>
      <c r="B9" s="76" t="s">
        <v>11</v>
      </c>
      <c r="C9" s="78" t="s">
        <v>49</v>
      </c>
      <c r="D9" s="78" t="s">
        <v>49</v>
      </c>
      <c r="E9" s="78" t="s">
        <v>49</v>
      </c>
      <c r="F9" s="103">
        <v>-1552543</v>
      </c>
      <c r="G9" s="103">
        <v>-2141685</v>
      </c>
      <c r="H9" s="103">
        <v>238441</v>
      </c>
      <c r="I9" s="103">
        <v>-758301</v>
      </c>
      <c r="J9" s="103">
        <v>-1770612</v>
      </c>
      <c r="K9" s="103">
        <v>2622973</v>
      </c>
      <c r="L9" s="103">
        <v>-2233624</v>
      </c>
      <c r="M9" s="78" t="s">
        <v>49</v>
      </c>
      <c r="N9" s="78" t="s">
        <v>49</v>
      </c>
      <c r="O9" s="103">
        <v>11068445</v>
      </c>
      <c r="P9" s="103">
        <v>5473094</v>
      </c>
    </row>
    <row r="10" spans="1:16">
      <c r="A10" s="52"/>
      <c r="B10" s="86" t="s">
        <v>249</v>
      </c>
      <c r="C10" s="79" t="s">
        <v>49</v>
      </c>
      <c r="D10" s="79" t="s">
        <v>49</v>
      </c>
      <c r="E10" s="79" t="s">
        <v>49</v>
      </c>
      <c r="F10" s="79" t="s">
        <v>49</v>
      </c>
      <c r="G10" s="79" t="s">
        <v>49</v>
      </c>
      <c r="H10" s="79" t="s">
        <v>173</v>
      </c>
      <c r="I10" s="79" t="s">
        <v>49</v>
      </c>
      <c r="J10" s="79" t="s">
        <v>49</v>
      </c>
      <c r="K10" s="79" t="s">
        <v>49</v>
      </c>
      <c r="L10" s="78" t="s">
        <v>49</v>
      </c>
      <c r="M10" s="78" t="s">
        <v>49</v>
      </c>
      <c r="N10" s="78" t="s">
        <v>49</v>
      </c>
      <c r="O10" s="104">
        <v>11068445</v>
      </c>
      <c r="P10" s="104">
        <v>11068445</v>
      </c>
    </row>
    <row r="11" spans="1:16">
      <c r="A11" s="52"/>
      <c r="B11" s="86" t="s">
        <v>250</v>
      </c>
      <c r="C11" s="79" t="s">
        <v>49</v>
      </c>
      <c r="D11" s="79" t="s">
        <v>49</v>
      </c>
      <c r="E11" s="79" t="s">
        <v>49</v>
      </c>
      <c r="F11" s="104">
        <v>-1552543</v>
      </c>
      <c r="G11" s="104">
        <v>-2141685</v>
      </c>
      <c r="H11" s="104">
        <v>238441</v>
      </c>
      <c r="I11" s="104">
        <v>-758301</v>
      </c>
      <c r="J11" s="104">
        <v>-1770612</v>
      </c>
      <c r="K11" s="104">
        <v>2622973</v>
      </c>
      <c r="L11" s="104">
        <v>-2233624</v>
      </c>
      <c r="M11" s="78" t="s">
        <v>49</v>
      </c>
      <c r="N11" s="78" t="s">
        <v>49</v>
      </c>
      <c r="O11" s="78" t="s">
        <v>49</v>
      </c>
      <c r="P11" s="104">
        <v>-5595351</v>
      </c>
    </row>
    <row r="12" spans="1:16">
      <c r="A12" s="52"/>
      <c r="B12" s="81" t="s">
        <v>174</v>
      </c>
      <c r="C12" s="83" t="s">
        <v>49</v>
      </c>
      <c r="D12" s="83" t="s">
        <v>49</v>
      </c>
      <c r="E12" s="83" t="s">
        <v>49</v>
      </c>
      <c r="F12" s="83" t="s">
        <v>49</v>
      </c>
      <c r="G12" s="83" t="s">
        <v>49</v>
      </c>
      <c r="H12" s="114">
        <v>-290946</v>
      </c>
      <c r="I12" s="142" t="s">
        <v>49</v>
      </c>
      <c r="J12" s="114">
        <v>-4085302</v>
      </c>
      <c r="K12" s="114">
        <v>11802780</v>
      </c>
      <c r="L12" s="83" t="s">
        <v>49</v>
      </c>
      <c r="M12" s="83" t="s">
        <v>49</v>
      </c>
      <c r="N12" s="114">
        <v>-7426532</v>
      </c>
      <c r="O12" s="83" t="s">
        <v>49</v>
      </c>
      <c r="P12" s="83" t="s">
        <v>49</v>
      </c>
    </row>
    <row r="13" spans="1:16" ht="15" thickBot="1">
      <c r="A13" s="52"/>
      <c r="B13" s="81"/>
      <c r="C13" s="81"/>
      <c r="D13" s="81"/>
      <c r="E13" s="81"/>
      <c r="F13" s="81"/>
      <c r="G13" s="81"/>
      <c r="H13" s="114"/>
      <c r="I13" s="143"/>
      <c r="J13" s="149"/>
      <c r="K13" s="149"/>
      <c r="L13" s="81"/>
      <c r="M13" s="83"/>
      <c r="N13" s="149"/>
      <c r="O13" s="83"/>
      <c r="P13" s="81"/>
    </row>
    <row r="14" spans="1:16" ht="15" thickBot="1">
      <c r="A14" s="52"/>
      <c r="B14" s="94" t="s">
        <v>251</v>
      </c>
      <c r="C14" s="116">
        <v>3500000</v>
      </c>
      <c r="D14" s="116">
        <v>97115560</v>
      </c>
      <c r="E14" s="116">
        <v>-27578</v>
      </c>
      <c r="F14" s="116">
        <v>9410107</v>
      </c>
      <c r="G14" s="116">
        <v>-7114910</v>
      </c>
      <c r="H14" s="150" t="s">
        <v>49</v>
      </c>
      <c r="I14" s="116">
        <v>-11297721</v>
      </c>
      <c r="J14" s="116">
        <v>626606</v>
      </c>
      <c r="K14" s="116">
        <v>-284576</v>
      </c>
      <c r="L14" s="116">
        <v>3857669</v>
      </c>
      <c r="M14" s="116">
        <v>5519485</v>
      </c>
      <c r="N14" s="116">
        <v>78849572</v>
      </c>
      <c r="O14" s="116">
        <v>11068445</v>
      </c>
      <c r="P14" s="116">
        <v>191222659</v>
      </c>
    </row>
    <row r="15" spans="1:16" ht="15.6" thickTop="1" thickBot="1">
      <c r="B15" s="138"/>
      <c r="C15" s="139"/>
      <c r="D15" s="139"/>
      <c r="E15" s="139"/>
      <c r="F15" s="139"/>
      <c r="G15" s="139"/>
      <c r="H15" s="139"/>
      <c r="I15" s="139"/>
      <c r="J15" s="139"/>
      <c r="K15" s="139"/>
      <c r="L15" s="139"/>
      <c r="M15" s="139"/>
      <c r="N15" s="139"/>
      <c r="O15" s="139"/>
      <c r="P15" s="139"/>
    </row>
    <row r="16" spans="1:16" s="67" customFormat="1" ht="15" thickBot="1">
      <c r="B16" s="148" t="s">
        <v>186</v>
      </c>
      <c r="C16" s="102">
        <v>3500000</v>
      </c>
      <c r="D16" s="102">
        <v>97115560</v>
      </c>
      <c r="E16" s="102">
        <v>-27578</v>
      </c>
      <c r="F16" s="102">
        <v>9410107</v>
      </c>
      <c r="G16" s="102">
        <v>-7114910</v>
      </c>
      <c r="H16" s="75" t="s">
        <v>49</v>
      </c>
      <c r="I16" s="102">
        <v>-11297721</v>
      </c>
      <c r="J16" s="102">
        <v>626606</v>
      </c>
      <c r="K16" s="102">
        <v>-284576</v>
      </c>
      <c r="L16" s="102">
        <v>3857669</v>
      </c>
      <c r="M16" s="102">
        <v>5519485</v>
      </c>
      <c r="N16" s="102">
        <v>78849572</v>
      </c>
      <c r="O16" s="102">
        <v>11068445</v>
      </c>
      <c r="P16" s="102">
        <v>191222659</v>
      </c>
    </row>
    <row r="17" spans="2:16" s="67" customFormat="1">
      <c r="B17" s="86"/>
      <c r="C17" s="77"/>
      <c r="D17" s="77"/>
      <c r="E17" s="77"/>
      <c r="F17" s="77"/>
      <c r="G17" s="77"/>
      <c r="H17" s="77"/>
      <c r="I17" s="77"/>
      <c r="J17" s="77"/>
      <c r="K17" s="77"/>
      <c r="L17" s="77"/>
      <c r="M17" s="87"/>
      <c r="N17" s="77"/>
      <c r="O17" s="77"/>
      <c r="P17" s="77"/>
    </row>
    <row r="18" spans="2:16">
      <c r="B18" s="76" t="s">
        <v>172</v>
      </c>
      <c r="C18" s="78" t="s">
        <v>49</v>
      </c>
      <c r="D18" s="78" t="s">
        <v>49</v>
      </c>
      <c r="E18" s="78" t="s">
        <v>49</v>
      </c>
      <c r="F18" s="78" t="s">
        <v>49</v>
      </c>
      <c r="G18" s="78" t="s">
        <v>49</v>
      </c>
      <c r="H18" s="93" t="s">
        <v>49</v>
      </c>
      <c r="I18" s="78" t="s">
        <v>49</v>
      </c>
      <c r="J18" s="78" t="s">
        <v>49</v>
      </c>
      <c r="K18" s="78" t="s">
        <v>49</v>
      </c>
      <c r="L18" s="78" t="s">
        <v>49</v>
      </c>
      <c r="M18" s="103">
        <v>546136</v>
      </c>
      <c r="N18" s="103">
        <v>10522309</v>
      </c>
      <c r="O18" s="103">
        <v>-11068445</v>
      </c>
      <c r="P18" s="78" t="s">
        <v>49</v>
      </c>
    </row>
    <row r="19" spans="2:16">
      <c r="B19" s="38" t="s">
        <v>11</v>
      </c>
      <c r="C19" s="74" t="s">
        <v>49</v>
      </c>
      <c r="D19" s="74" t="s">
        <v>49</v>
      </c>
      <c r="E19" s="74" t="s">
        <v>49</v>
      </c>
      <c r="F19" s="47">
        <v>28705</v>
      </c>
      <c r="G19" s="47">
        <v>-375212</v>
      </c>
      <c r="H19" s="48" t="s">
        <v>49</v>
      </c>
      <c r="I19" s="47">
        <v>-1731967</v>
      </c>
      <c r="J19" s="47">
        <v>-11388</v>
      </c>
      <c r="K19" s="47">
        <v>114512</v>
      </c>
      <c r="L19" s="47">
        <v>209258</v>
      </c>
      <c r="M19" s="74" t="s">
        <v>49</v>
      </c>
      <c r="N19" s="74" t="s">
        <v>49</v>
      </c>
      <c r="O19" s="47">
        <v>22980532</v>
      </c>
      <c r="P19" s="47">
        <v>21214440</v>
      </c>
    </row>
    <row r="20" spans="2:16">
      <c r="B20" s="86" t="s">
        <v>253</v>
      </c>
      <c r="C20" s="79" t="s">
        <v>49</v>
      </c>
      <c r="D20" s="79" t="s">
        <v>49</v>
      </c>
      <c r="E20" s="79" t="s">
        <v>49</v>
      </c>
      <c r="F20" s="79" t="s">
        <v>49</v>
      </c>
      <c r="G20" s="79" t="s">
        <v>49</v>
      </c>
      <c r="H20" s="151" t="s">
        <v>49</v>
      </c>
      <c r="I20" s="79" t="s">
        <v>49</v>
      </c>
      <c r="J20" s="78" t="s">
        <v>49</v>
      </c>
      <c r="K20" s="78" t="s">
        <v>49</v>
      </c>
      <c r="L20" s="78" t="s">
        <v>49</v>
      </c>
      <c r="M20" s="78" t="s">
        <v>49</v>
      </c>
      <c r="N20" s="78" t="s">
        <v>49</v>
      </c>
      <c r="O20" s="104">
        <v>22980532</v>
      </c>
      <c r="P20" s="104">
        <v>22980532</v>
      </c>
    </row>
    <row r="21" spans="2:16">
      <c r="B21" s="86" t="s">
        <v>250</v>
      </c>
      <c r="C21" s="79" t="s">
        <v>49</v>
      </c>
      <c r="D21" s="79" t="s">
        <v>49</v>
      </c>
      <c r="E21" s="79" t="s">
        <v>49</v>
      </c>
      <c r="F21" s="104">
        <v>28705</v>
      </c>
      <c r="G21" s="104">
        <v>-375212</v>
      </c>
      <c r="H21" s="151" t="s">
        <v>49</v>
      </c>
      <c r="I21" s="104">
        <v>-1731967</v>
      </c>
      <c r="J21" s="104">
        <v>-11388</v>
      </c>
      <c r="K21" s="104">
        <v>114512</v>
      </c>
      <c r="L21" s="104">
        <v>209258</v>
      </c>
      <c r="M21" s="78" t="s">
        <v>49</v>
      </c>
      <c r="N21" s="78" t="s">
        <v>49</v>
      </c>
      <c r="O21" s="78" t="s">
        <v>49</v>
      </c>
      <c r="P21" s="104">
        <v>-1766092</v>
      </c>
    </row>
    <row r="22" spans="2:16" ht="15" thickBot="1">
      <c r="B22" s="76" t="s">
        <v>174</v>
      </c>
      <c r="C22" s="78" t="s">
        <v>49</v>
      </c>
      <c r="D22" s="78" t="s">
        <v>49</v>
      </c>
      <c r="E22" s="79" t="s">
        <v>49</v>
      </c>
      <c r="F22" s="78" t="s">
        <v>49</v>
      </c>
      <c r="G22" s="78" t="s">
        <v>49</v>
      </c>
      <c r="H22" s="93" t="s">
        <v>49</v>
      </c>
      <c r="I22" s="78" t="s">
        <v>49</v>
      </c>
      <c r="J22" s="103">
        <v>-629834</v>
      </c>
      <c r="K22" s="103">
        <v>209633</v>
      </c>
      <c r="L22" s="78" t="s">
        <v>49</v>
      </c>
      <c r="M22" s="152" t="s">
        <v>49</v>
      </c>
      <c r="N22" s="103">
        <v>420201</v>
      </c>
      <c r="O22" s="152" t="s">
        <v>49</v>
      </c>
      <c r="P22" s="78" t="s">
        <v>49</v>
      </c>
    </row>
    <row r="23" spans="2:16" ht="15" thickBot="1">
      <c r="B23" s="76"/>
      <c r="C23" s="88"/>
      <c r="D23" s="88"/>
      <c r="E23" s="88"/>
      <c r="F23" s="88"/>
      <c r="G23" s="88"/>
      <c r="H23" s="88"/>
      <c r="I23" s="88"/>
      <c r="J23" s="136"/>
      <c r="K23" s="137"/>
      <c r="L23" s="88"/>
      <c r="M23" s="124"/>
      <c r="N23" s="136"/>
      <c r="O23" s="88"/>
      <c r="P23" s="88"/>
    </row>
    <row r="24" spans="2:16" ht="15" thickBot="1">
      <c r="B24" s="94" t="s">
        <v>252</v>
      </c>
      <c r="C24" s="116">
        <v>3500000</v>
      </c>
      <c r="D24" s="116">
        <v>97115560</v>
      </c>
      <c r="E24" s="116">
        <v>-27578</v>
      </c>
      <c r="F24" s="116">
        <v>9438812</v>
      </c>
      <c r="G24" s="116">
        <v>-7490122</v>
      </c>
      <c r="H24" s="150" t="s">
        <v>49</v>
      </c>
      <c r="I24" s="116">
        <v>-13029688</v>
      </c>
      <c r="J24" s="116">
        <v>-14616</v>
      </c>
      <c r="K24" s="116">
        <v>39569</v>
      </c>
      <c r="L24" s="116">
        <v>4066927</v>
      </c>
      <c r="M24" s="116">
        <v>6065621</v>
      </c>
      <c r="N24" s="116">
        <v>89792082</v>
      </c>
      <c r="O24" s="116">
        <v>22980532</v>
      </c>
      <c r="P24" s="116">
        <v>212437099</v>
      </c>
    </row>
    <row r="25" spans="2:16" ht="15" thickTop="1"/>
    <row r="26" spans="2:16">
      <c r="B26" s="19" t="s">
        <v>255</v>
      </c>
    </row>
    <row r="28" spans="2:16">
      <c r="C28" s="61"/>
      <c r="D28" s="61"/>
      <c r="E28" s="61"/>
      <c r="F28" s="61"/>
      <c r="G28" s="61"/>
      <c r="H28" s="61"/>
      <c r="I28" s="61"/>
      <c r="J28" s="61"/>
      <c r="K28" s="61"/>
      <c r="L28" s="61"/>
      <c r="M28" s="61"/>
      <c r="N28" s="61"/>
      <c r="O28" s="61"/>
    </row>
    <row r="29" spans="2:16">
      <c r="C29" s="61"/>
      <c r="D29" s="61"/>
      <c r="E29" s="61"/>
      <c r="F29" s="61"/>
      <c r="G29" s="61"/>
      <c r="H29" s="61"/>
      <c r="I29" s="61"/>
      <c r="J29" s="61"/>
      <c r="K29" s="61"/>
      <c r="L29" s="61"/>
      <c r="M29" s="61"/>
      <c r="N29" s="61"/>
      <c r="O29" s="61"/>
    </row>
    <row r="30" spans="2:16">
      <c r="C30" s="61"/>
      <c r="D30" s="61"/>
      <c r="E30" s="61"/>
      <c r="F30" s="61"/>
      <c r="G30" s="61"/>
      <c r="H30" s="61"/>
      <c r="I30" s="61"/>
      <c r="J30" s="61"/>
      <c r="K30" s="61"/>
      <c r="L30" s="61"/>
      <c r="M30" s="61"/>
      <c r="N30" s="61"/>
      <c r="O30" s="61"/>
      <c r="P30" s="61"/>
    </row>
    <row r="31" spans="2:16">
      <c r="C31" s="61"/>
      <c r="D31" s="61"/>
      <c r="E31" s="61"/>
      <c r="F31" s="61"/>
      <c r="G31" s="61"/>
      <c r="H31" s="61"/>
      <c r="I31" s="61"/>
      <c r="J31" s="61"/>
      <c r="K31" s="61"/>
      <c r="L31" s="61"/>
      <c r="M31" s="61"/>
      <c r="N31" s="61"/>
      <c r="O31" s="61"/>
      <c r="P31" s="61"/>
    </row>
    <row r="32" spans="2:16">
      <c r="C32" s="61"/>
      <c r="D32" s="61"/>
      <c r="E32" s="61"/>
      <c r="F32" s="61"/>
      <c r="G32" s="61"/>
      <c r="H32" s="61"/>
      <c r="I32" s="61"/>
      <c r="J32" s="61"/>
      <c r="K32" s="61"/>
      <c r="L32" s="61"/>
      <c r="M32" s="61"/>
      <c r="N32" s="61"/>
      <c r="O32" s="61"/>
      <c r="P32" s="61"/>
    </row>
    <row r="33" spans="3:16">
      <c r="C33" s="61"/>
      <c r="D33" s="61"/>
      <c r="E33" s="61"/>
      <c r="F33" s="61"/>
      <c r="G33" s="61"/>
      <c r="H33" s="61"/>
      <c r="I33" s="61"/>
      <c r="J33" s="61"/>
      <c r="K33" s="61"/>
      <c r="L33" s="61"/>
      <c r="M33" s="61"/>
      <c r="N33" s="61"/>
      <c r="O33" s="61"/>
      <c r="P33" s="61"/>
    </row>
    <row r="34" spans="3:16">
      <c r="C34" s="61"/>
      <c r="D34" s="61"/>
      <c r="E34" s="61"/>
      <c r="F34" s="61"/>
      <c r="G34" s="61"/>
      <c r="H34" s="61"/>
      <c r="I34" s="61"/>
      <c r="J34" s="61"/>
      <c r="K34" s="61"/>
      <c r="L34" s="61"/>
      <c r="M34" s="61"/>
      <c r="N34" s="61"/>
      <c r="O34" s="61"/>
      <c r="P34" s="61"/>
    </row>
    <row r="35" spans="3:16">
      <c r="C35" s="61"/>
      <c r="D35" s="61"/>
      <c r="E35" s="61"/>
      <c r="F35" s="61"/>
      <c r="G35" s="61"/>
      <c r="H35" s="61"/>
      <c r="I35" s="61"/>
      <c r="J35" s="61"/>
      <c r="K35" s="61"/>
      <c r="L35" s="61"/>
      <c r="M35" s="61"/>
      <c r="N35" s="61"/>
      <c r="O35" s="61"/>
      <c r="P35" s="61"/>
    </row>
    <row r="36" spans="3:16">
      <c r="C36" s="61"/>
      <c r="D36" s="61"/>
      <c r="E36" s="61"/>
      <c r="F36" s="61"/>
      <c r="G36" s="61"/>
      <c r="H36" s="61"/>
      <c r="I36" s="61"/>
      <c r="J36" s="61"/>
      <c r="K36" s="61"/>
      <c r="L36" s="61"/>
      <c r="M36" s="61"/>
      <c r="N36" s="61"/>
      <c r="O36" s="61"/>
      <c r="P36" s="61"/>
    </row>
    <row r="37" spans="3:16">
      <c r="C37" s="61"/>
      <c r="D37" s="61"/>
      <c r="E37" s="61"/>
      <c r="F37" s="61"/>
      <c r="G37" s="61"/>
      <c r="H37" s="61"/>
      <c r="I37" s="61"/>
      <c r="J37" s="61"/>
      <c r="K37" s="61"/>
      <c r="L37" s="61"/>
      <c r="M37" s="61"/>
      <c r="N37" s="61"/>
      <c r="O37" s="61"/>
      <c r="P37" s="61"/>
    </row>
    <row r="38" spans="3:16">
      <c r="C38" s="61"/>
      <c r="D38" s="61"/>
      <c r="E38" s="61"/>
      <c r="F38" s="61"/>
      <c r="G38" s="61"/>
      <c r="H38" s="61"/>
      <c r="I38" s="61"/>
      <c r="J38" s="61"/>
      <c r="K38" s="61"/>
      <c r="L38" s="61"/>
      <c r="M38" s="61"/>
      <c r="N38" s="61"/>
      <c r="O38" s="61"/>
      <c r="P38" s="61"/>
    </row>
    <row r="39" spans="3:16">
      <c r="C39" s="61"/>
      <c r="D39" s="61"/>
      <c r="E39" s="61"/>
      <c r="F39" s="61"/>
      <c r="G39" s="61"/>
      <c r="H39" s="61"/>
      <c r="I39" s="61"/>
      <c r="J39" s="61"/>
      <c r="K39" s="61"/>
      <c r="L39" s="61"/>
      <c r="M39" s="61"/>
      <c r="N39" s="61"/>
      <c r="O39" s="61"/>
      <c r="P39" s="61"/>
    </row>
    <row r="40" spans="3:16">
      <c r="C40" s="61"/>
      <c r="D40" s="61"/>
      <c r="E40" s="61"/>
      <c r="F40" s="61"/>
      <c r="G40" s="61"/>
      <c r="H40" s="61"/>
      <c r="I40" s="61"/>
      <c r="J40" s="61"/>
      <c r="K40" s="61"/>
      <c r="L40" s="61"/>
      <c r="M40" s="61"/>
      <c r="N40" s="61"/>
      <c r="O40" s="61"/>
      <c r="P40" s="61"/>
    </row>
    <row r="41" spans="3:16">
      <c r="C41" s="61"/>
      <c r="D41" s="61"/>
      <c r="E41" s="61"/>
      <c r="F41" s="61"/>
      <c r="G41" s="61"/>
      <c r="H41" s="61"/>
      <c r="I41" s="61"/>
      <c r="J41" s="61"/>
      <c r="K41" s="61"/>
      <c r="L41" s="61"/>
      <c r="M41" s="61"/>
      <c r="N41" s="61"/>
      <c r="O41" s="61"/>
      <c r="P41" s="61"/>
    </row>
    <row r="42" spans="3:16">
      <c r="C42" s="61"/>
      <c r="D42" s="61"/>
      <c r="E42" s="61"/>
      <c r="F42" s="61"/>
      <c r="G42" s="61"/>
      <c r="H42" s="61"/>
      <c r="I42" s="61"/>
      <c r="J42" s="61"/>
      <c r="K42" s="61"/>
      <c r="L42" s="61"/>
      <c r="M42" s="61"/>
      <c r="N42" s="61"/>
      <c r="O42" s="61"/>
      <c r="P42" s="61"/>
    </row>
    <row r="43" spans="3:16">
      <c r="C43" s="61"/>
      <c r="D43" s="61"/>
      <c r="E43" s="61"/>
      <c r="F43" s="61"/>
      <c r="G43" s="61"/>
      <c r="H43" s="61"/>
      <c r="I43" s="61"/>
      <c r="J43" s="61"/>
      <c r="K43" s="61"/>
      <c r="L43" s="61"/>
      <c r="M43" s="61"/>
      <c r="N43" s="61"/>
      <c r="O43" s="61"/>
      <c r="P43" s="61"/>
    </row>
    <row r="44" spans="3:16">
      <c r="C44" s="61"/>
      <c r="D44" s="61"/>
      <c r="E44" s="61"/>
      <c r="F44" s="61"/>
      <c r="G44" s="61"/>
      <c r="H44" s="61"/>
      <c r="I44" s="61"/>
      <c r="J44" s="61"/>
      <c r="K44" s="61"/>
      <c r="L44" s="61"/>
      <c r="M44" s="61"/>
      <c r="N44" s="61"/>
      <c r="O44" s="61"/>
      <c r="P44" s="61"/>
    </row>
    <row r="45" spans="3:16">
      <c r="C45" s="61"/>
      <c r="D45" s="61"/>
      <c r="E45" s="61"/>
      <c r="F45" s="61"/>
      <c r="G45" s="61"/>
      <c r="H45" s="61"/>
      <c r="I45" s="61"/>
      <c r="J45" s="61"/>
      <c r="K45" s="61"/>
      <c r="L45" s="61"/>
      <c r="M45" s="61"/>
      <c r="N45" s="61"/>
      <c r="O45" s="61"/>
      <c r="P45" s="61"/>
    </row>
    <row r="46" spans="3:16">
      <c r="C46" s="61"/>
      <c r="D46" s="61"/>
      <c r="E46" s="61"/>
      <c r="F46" s="61"/>
      <c r="G46" s="61"/>
      <c r="H46" s="61"/>
      <c r="I46" s="61"/>
      <c r="J46" s="61"/>
      <c r="K46" s="61"/>
      <c r="L46" s="61"/>
      <c r="M46" s="61"/>
      <c r="N46" s="61"/>
      <c r="O46" s="61"/>
      <c r="P46" s="61"/>
    </row>
    <row r="47" spans="3:16">
      <c r="C47" s="61"/>
      <c r="D47" s="61"/>
      <c r="E47" s="61"/>
      <c r="F47" s="61"/>
      <c r="G47" s="61"/>
      <c r="H47" s="61"/>
      <c r="I47" s="61"/>
      <c r="J47" s="61"/>
      <c r="K47" s="61"/>
      <c r="L47" s="61"/>
      <c r="M47" s="61"/>
      <c r="N47" s="61"/>
      <c r="O47" s="61"/>
      <c r="P47" s="61"/>
    </row>
    <row r="48" spans="3:16">
      <c r="C48" s="61"/>
      <c r="D48" s="61"/>
      <c r="E48" s="61"/>
      <c r="F48" s="61"/>
      <c r="G48" s="61"/>
      <c r="H48" s="61"/>
      <c r="I48" s="61"/>
      <c r="J48" s="61"/>
      <c r="K48" s="61"/>
      <c r="L48" s="61"/>
      <c r="M48" s="61"/>
      <c r="N48" s="61"/>
      <c r="O48" s="61"/>
      <c r="P48" s="61"/>
    </row>
    <row r="49" spans="3:16">
      <c r="C49" s="61"/>
      <c r="D49" s="61"/>
      <c r="E49" s="61"/>
      <c r="F49" s="61"/>
      <c r="G49" s="61"/>
      <c r="H49" s="61"/>
      <c r="I49" s="61"/>
      <c r="J49" s="61"/>
      <c r="K49" s="61"/>
      <c r="L49" s="61"/>
      <c r="M49" s="61"/>
      <c r="N49" s="61"/>
      <c r="O49" s="61"/>
      <c r="P49" s="61"/>
    </row>
    <row r="50" spans="3:16">
      <c r="C50" s="61"/>
      <c r="D50" s="61"/>
      <c r="E50" s="61"/>
      <c r="F50" s="61"/>
      <c r="G50" s="61"/>
      <c r="H50" s="61"/>
      <c r="I50" s="61"/>
      <c r="J50" s="61"/>
      <c r="K50" s="61"/>
      <c r="L50" s="61"/>
      <c r="M50" s="61"/>
      <c r="N50" s="61"/>
      <c r="O50" s="61"/>
    </row>
    <row r="51" spans="3:16">
      <c r="C51" s="61"/>
      <c r="D51" s="61"/>
      <c r="E51" s="61"/>
      <c r="F51" s="61"/>
      <c r="G51" s="61"/>
      <c r="H51" s="61"/>
      <c r="I51" s="61"/>
      <c r="J51" s="61"/>
      <c r="K51" s="61"/>
      <c r="L51" s="61"/>
      <c r="M51" s="61"/>
      <c r="N51" s="61"/>
      <c r="O51" s="61"/>
    </row>
  </sheetData>
  <mergeCells count="5">
    <mergeCell ref="I3:J3"/>
    <mergeCell ref="I2:L2"/>
    <mergeCell ref="N2:O2"/>
    <mergeCell ref="E2:H2"/>
    <mergeCell ref="F3:H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1F3D6-D78B-4DDD-8519-BA78CD058A95}">
  <dimension ref="A1:H114"/>
  <sheetViews>
    <sheetView showGridLines="0" zoomScale="85" zoomScaleNormal="85" workbookViewId="0">
      <selection activeCell="B1" sqref="B1"/>
    </sheetView>
  </sheetViews>
  <sheetFormatPr defaultColWidth="9.21875" defaultRowHeight="14.4"/>
  <cols>
    <col min="1" max="1" width="6.77734375" style="16" customWidth="1"/>
    <col min="2" max="2" width="112.6640625" style="19" customWidth="1"/>
    <col min="3" max="3" width="9" style="68" bestFit="1" customWidth="1"/>
    <col min="4" max="5" width="31" style="19" customWidth="1"/>
    <col min="6" max="6" width="26.44140625" style="16" customWidth="1"/>
    <col min="7" max="7" width="10.21875" style="16" bestFit="1" customWidth="1"/>
    <col min="8" max="16384" width="9.21875" style="16"/>
  </cols>
  <sheetData>
    <row r="1" spans="2:8" ht="15" thickBot="1">
      <c r="B1" s="21" t="s">
        <v>29</v>
      </c>
    </row>
    <row r="2" spans="2:8" ht="19.5" customHeight="1" thickBot="1">
      <c r="B2" s="96"/>
      <c r="C2" s="97"/>
      <c r="D2" s="75" t="s">
        <v>9</v>
      </c>
      <c r="E2" s="75" t="s">
        <v>195</v>
      </c>
    </row>
    <row r="3" spans="2:8" ht="19.5" customHeight="1" thickBot="1">
      <c r="B3" s="95"/>
      <c r="C3" s="98"/>
      <c r="D3" s="99" t="s">
        <v>2</v>
      </c>
      <c r="E3" s="99" t="s">
        <v>2</v>
      </c>
    </row>
    <row r="4" spans="2:8" ht="19.2" customHeight="1" thickBot="1">
      <c r="B4" s="96"/>
      <c r="C4" s="126" t="s">
        <v>3</v>
      </c>
      <c r="D4" s="75" t="s">
        <v>198</v>
      </c>
      <c r="E4" s="75" t="s">
        <v>199</v>
      </c>
      <c r="F4" s="34"/>
    </row>
    <row r="5" spans="2:8" ht="13.8">
      <c r="B5" s="76"/>
      <c r="C5" s="88"/>
      <c r="D5" s="78"/>
      <c r="E5" s="78"/>
      <c r="F5" s="34"/>
      <c r="G5" s="71"/>
      <c r="H5" s="71"/>
    </row>
    <row r="6" spans="2:8" ht="13.8">
      <c r="B6" s="85" t="s">
        <v>131</v>
      </c>
      <c r="C6" s="77"/>
      <c r="D6" s="103">
        <v>22980532</v>
      </c>
      <c r="E6" s="103">
        <v>11068445</v>
      </c>
      <c r="F6" s="34"/>
      <c r="G6" s="71"/>
      <c r="H6" s="71"/>
    </row>
    <row r="7" spans="2:8" ht="13.8">
      <c r="B7" s="85" t="s">
        <v>132</v>
      </c>
      <c r="C7" s="77"/>
      <c r="D7" s="78"/>
      <c r="E7" s="78"/>
      <c r="F7" s="34"/>
      <c r="G7" s="71"/>
      <c r="H7" s="71"/>
    </row>
    <row r="8" spans="2:8" ht="13.8">
      <c r="B8" s="76" t="s">
        <v>133</v>
      </c>
      <c r="C8" s="77">
        <v>28</v>
      </c>
      <c r="D8" s="103">
        <v>47201871</v>
      </c>
      <c r="E8" s="103">
        <v>47147566</v>
      </c>
      <c r="F8" s="34"/>
      <c r="G8" s="71"/>
      <c r="H8" s="71"/>
    </row>
    <row r="9" spans="2:8" ht="13.8">
      <c r="B9" s="76" t="s">
        <v>134</v>
      </c>
      <c r="C9" s="77"/>
      <c r="D9" s="78"/>
      <c r="E9" s="78"/>
      <c r="F9" s="34"/>
      <c r="G9" s="71"/>
      <c r="H9" s="71"/>
    </row>
    <row r="10" spans="2:8" ht="13.8">
      <c r="B10" s="86" t="s">
        <v>135</v>
      </c>
      <c r="C10" s="77"/>
      <c r="D10" s="104">
        <v>746435</v>
      </c>
      <c r="E10" s="104">
        <v>981295</v>
      </c>
      <c r="F10" s="34"/>
      <c r="G10" s="71"/>
      <c r="H10" s="71"/>
    </row>
    <row r="11" spans="2:8" ht="13.8">
      <c r="B11" s="76" t="s">
        <v>188</v>
      </c>
      <c r="C11" s="77"/>
      <c r="D11" s="104">
        <v>9186</v>
      </c>
      <c r="E11" s="79">
        <v>582</v>
      </c>
      <c r="F11" s="34"/>
      <c r="G11" s="71"/>
      <c r="H11" s="71"/>
    </row>
    <row r="12" spans="2:8" ht="13.8">
      <c r="B12" s="86" t="s">
        <v>230</v>
      </c>
      <c r="C12" s="77">
        <v>28</v>
      </c>
      <c r="D12" s="104">
        <v>-179420</v>
      </c>
      <c r="E12" s="104">
        <v>502823</v>
      </c>
      <c r="F12" s="34"/>
      <c r="G12" s="71"/>
      <c r="H12" s="71"/>
    </row>
    <row r="13" spans="2:8" ht="13.8">
      <c r="B13" s="86" t="s">
        <v>136</v>
      </c>
      <c r="C13" s="77"/>
      <c r="D13" s="104">
        <v>-8347</v>
      </c>
      <c r="E13" s="104">
        <v>-43472</v>
      </c>
      <c r="F13" s="34"/>
      <c r="G13" s="71"/>
      <c r="H13" s="71"/>
    </row>
    <row r="14" spans="2:8" ht="13.8">
      <c r="B14" s="76" t="s">
        <v>137</v>
      </c>
      <c r="C14" s="77"/>
      <c r="D14" s="78"/>
      <c r="E14" s="78"/>
      <c r="F14" s="34"/>
      <c r="G14" s="71"/>
      <c r="H14" s="71"/>
    </row>
    <row r="15" spans="2:8" ht="13.8">
      <c r="B15" s="86" t="s">
        <v>138</v>
      </c>
      <c r="C15" s="77">
        <v>21</v>
      </c>
      <c r="D15" s="104">
        <v>7407358</v>
      </c>
      <c r="E15" s="104">
        <v>6960452</v>
      </c>
      <c r="F15" s="34"/>
      <c r="G15" s="71"/>
      <c r="H15" s="71"/>
    </row>
    <row r="16" spans="2:8" s="20" customFormat="1" ht="13.8">
      <c r="B16" s="86" t="s">
        <v>139</v>
      </c>
      <c r="C16" s="77">
        <v>21</v>
      </c>
      <c r="D16" s="104">
        <v>466812</v>
      </c>
      <c r="E16" s="104">
        <v>161848</v>
      </c>
      <c r="F16" s="35"/>
      <c r="G16" s="71"/>
      <c r="H16" s="71"/>
    </row>
    <row r="17" spans="2:8" ht="13.8">
      <c r="B17" s="76" t="s">
        <v>140</v>
      </c>
      <c r="C17" s="77"/>
      <c r="D17" s="78"/>
      <c r="E17" s="78"/>
      <c r="F17" s="34"/>
      <c r="G17" s="71"/>
      <c r="H17" s="71"/>
    </row>
    <row r="18" spans="2:8" s="19" customFormat="1">
      <c r="B18" s="86" t="s">
        <v>231</v>
      </c>
      <c r="C18" s="77">
        <v>29.31</v>
      </c>
      <c r="D18" s="104">
        <v>-8270891</v>
      </c>
      <c r="E18" s="104">
        <v>-4702128</v>
      </c>
      <c r="F18" s="28"/>
      <c r="G18" s="71"/>
      <c r="H18" s="71"/>
    </row>
    <row r="19" spans="2:8" s="19" customFormat="1">
      <c r="B19" s="86" t="s">
        <v>141</v>
      </c>
      <c r="C19" s="77">
        <v>31</v>
      </c>
      <c r="D19" s="104">
        <v>10331163</v>
      </c>
      <c r="E19" s="104">
        <v>14464111</v>
      </c>
      <c r="F19" s="28"/>
      <c r="G19" s="71"/>
      <c r="H19" s="71"/>
    </row>
    <row r="20" spans="2:8" s="19" customFormat="1">
      <c r="B20" s="86" t="s">
        <v>232</v>
      </c>
      <c r="C20" s="77"/>
      <c r="D20" s="104">
        <v>38224</v>
      </c>
      <c r="E20" s="104">
        <v>41226</v>
      </c>
      <c r="F20" s="28"/>
      <c r="G20" s="71"/>
      <c r="H20" s="71"/>
    </row>
    <row r="21" spans="2:8" s="19" customFormat="1">
      <c r="B21" s="76" t="s">
        <v>142</v>
      </c>
      <c r="C21" s="77"/>
      <c r="D21" s="103">
        <v>20336006</v>
      </c>
      <c r="E21" s="103">
        <v>24064301</v>
      </c>
      <c r="F21" s="28"/>
      <c r="G21" s="71"/>
      <c r="H21" s="71"/>
    </row>
    <row r="22" spans="2:8" s="19" customFormat="1" ht="15.75" customHeight="1">
      <c r="B22" s="76" t="s">
        <v>143</v>
      </c>
      <c r="C22" s="77"/>
      <c r="D22" s="78"/>
      <c r="E22" s="78"/>
      <c r="F22" s="28"/>
      <c r="G22" s="71"/>
      <c r="H22" s="71"/>
    </row>
    <row r="23" spans="2:8" ht="15.75" customHeight="1">
      <c r="B23" s="86" t="s">
        <v>233</v>
      </c>
      <c r="C23" s="77"/>
      <c r="D23" s="104">
        <v>412137</v>
      </c>
      <c r="E23" s="104">
        <v>784497</v>
      </c>
      <c r="F23" s="34"/>
      <c r="G23" s="71"/>
      <c r="H23" s="71"/>
    </row>
    <row r="24" spans="2:8" ht="15.75" customHeight="1">
      <c r="B24" s="86" t="s">
        <v>234</v>
      </c>
      <c r="C24" s="77">
        <v>31</v>
      </c>
      <c r="D24" s="79" t="s">
        <v>49</v>
      </c>
      <c r="E24" s="104">
        <v>488718</v>
      </c>
      <c r="F24" s="34"/>
      <c r="G24" s="71"/>
      <c r="H24" s="71"/>
    </row>
    <row r="25" spans="2:8" ht="13.8">
      <c r="B25" s="86" t="s">
        <v>235</v>
      </c>
      <c r="C25" s="77">
        <v>30</v>
      </c>
      <c r="D25" s="104">
        <v>-806482</v>
      </c>
      <c r="E25" s="104">
        <v>-4727620</v>
      </c>
      <c r="F25" s="34"/>
      <c r="G25" s="71"/>
      <c r="H25" s="71"/>
    </row>
    <row r="26" spans="2:8" ht="14.25" customHeight="1">
      <c r="B26" s="76" t="s">
        <v>236</v>
      </c>
      <c r="C26" s="77">
        <v>33</v>
      </c>
      <c r="D26" s="103">
        <v>20930659</v>
      </c>
      <c r="E26" s="103">
        <v>21202722</v>
      </c>
      <c r="F26" s="34"/>
      <c r="G26" s="71"/>
      <c r="H26" s="71"/>
    </row>
    <row r="27" spans="2:8" ht="13.8">
      <c r="B27" s="76" t="s">
        <v>237</v>
      </c>
      <c r="C27" s="78"/>
      <c r="D27" s="78"/>
      <c r="E27" s="78"/>
      <c r="F27" s="34"/>
      <c r="G27" s="71"/>
      <c r="H27" s="71"/>
    </row>
    <row r="28" spans="2:8" ht="13.8">
      <c r="B28" s="86" t="s">
        <v>180</v>
      </c>
      <c r="C28" s="77">
        <v>30</v>
      </c>
      <c r="D28" s="104">
        <v>-641910</v>
      </c>
      <c r="E28" s="104">
        <v>-625510</v>
      </c>
      <c r="F28" s="34"/>
      <c r="G28" s="71"/>
      <c r="H28" s="71"/>
    </row>
    <row r="29" spans="2:8" ht="13.8">
      <c r="B29" s="76" t="s">
        <v>238</v>
      </c>
      <c r="C29" s="77"/>
      <c r="D29" s="78" t="s">
        <v>49</v>
      </c>
      <c r="E29" s="103">
        <v>-51655</v>
      </c>
      <c r="F29" s="34"/>
      <c r="G29" s="71"/>
      <c r="H29" s="71"/>
    </row>
    <row r="30" spans="2:8" ht="13.8">
      <c r="B30" s="76" t="s">
        <v>144</v>
      </c>
      <c r="C30" s="77"/>
      <c r="D30" s="103">
        <v>1239037</v>
      </c>
      <c r="E30" s="103">
        <v>1598317</v>
      </c>
      <c r="F30" s="34"/>
      <c r="G30" s="71"/>
      <c r="H30" s="71"/>
    </row>
    <row r="31" spans="2:8" ht="13.8">
      <c r="B31" s="76" t="s">
        <v>239</v>
      </c>
      <c r="C31" s="77"/>
      <c r="D31" s="103">
        <v>-21191449</v>
      </c>
      <c r="E31" s="103">
        <v>-33463237</v>
      </c>
      <c r="F31" s="34"/>
      <c r="G31" s="71"/>
      <c r="H31" s="71"/>
    </row>
    <row r="32" spans="2:8" thickBot="1">
      <c r="B32" s="76" t="s">
        <v>145</v>
      </c>
      <c r="C32" s="89">
        <v>24</v>
      </c>
      <c r="D32" s="103">
        <v>536797</v>
      </c>
      <c r="E32" s="140">
        <v>-4343722</v>
      </c>
      <c r="F32" s="34"/>
      <c r="G32" s="71"/>
      <c r="H32" s="71"/>
    </row>
    <row r="33" spans="2:8" thickBot="1">
      <c r="B33" s="76"/>
      <c r="C33" s="82"/>
      <c r="D33" s="103"/>
      <c r="E33" s="114"/>
      <c r="F33" s="34"/>
      <c r="G33" s="71"/>
      <c r="H33" s="71"/>
    </row>
    <row r="34" spans="2:8" ht="15" thickBot="1">
      <c r="B34" s="94" t="s">
        <v>12</v>
      </c>
      <c r="C34" s="146"/>
      <c r="D34" s="116">
        <v>101537718</v>
      </c>
      <c r="E34" s="116">
        <v>81509559</v>
      </c>
      <c r="F34" s="34"/>
      <c r="G34" s="71"/>
      <c r="H34" s="71"/>
    </row>
    <row r="35" spans="2:8" ht="15" thickTop="1">
      <c r="B35" s="92"/>
      <c r="C35" s="120"/>
      <c r="D35" s="117"/>
      <c r="E35" s="117"/>
      <c r="F35" s="34"/>
      <c r="G35" s="71"/>
      <c r="H35" s="71"/>
    </row>
    <row r="36" spans="2:8" s="20" customFormat="1" ht="13.8">
      <c r="B36" s="85" t="s">
        <v>146</v>
      </c>
      <c r="C36" s="77"/>
      <c r="D36" s="78"/>
      <c r="E36" s="78"/>
      <c r="F36" s="35"/>
      <c r="G36" s="71"/>
      <c r="H36" s="71"/>
    </row>
    <row r="37" spans="2:8" ht="13.8">
      <c r="B37" s="76" t="s">
        <v>181</v>
      </c>
      <c r="C37" s="77"/>
      <c r="D37" s="78"/>
      <c r="E37" s="78"/>
      <c r="F37" s="34"/>
      <c r="G37" s="71"/>
      <c r="H37" s="71"/>
    </row>
    <row r="38" spans="2:8" s="19" customFormat="1" ht="14.25" customHeight="1">
      <c r="B38" s="86" t="s">
        <v>189</v>
      </c>
      <c r="C38" s="77"/>
      <c r="D38" s="104">
        <v>-401641</v>
      </c>
      <c r="E38" s="104">
        <v>271341</v>
      </c>
      <c r="F38" s="28"/>
      <c r="G38" s="71"/>
      <c r="H38" s="71"/>
    </row>
    <row r="39" spans="2:8" s="19" customFormat="1">
      <c r="B39" s="86" t="s">
        <v>190</v>
      </c>
      <c r="C39" s="77"/>
      <c r="D39" s="104">
        <v>-271222</v>
      </c>
      <c r="E39" s="104">
        <v>-5564353</v>
      </c>
      <c r="F39" s="28"/>
      <c r="G39" s="71"/>
      <c r="H39" s="71"/>
    </row>
    <row r="40" spans="2:8" ht="13.8">
      <c r="B40" s="76" t="s">
        <v>240</v>
      </c>
      <c r="C40" s="77"/>
      <c r="D40" s="103">
        <v>1753834</v>
      </c>
      <c r="E40" s="103">
        <v>-1094573</v>
      </c>
      <c r="F40" s="34"/>
      <c r="G40" s="71"/>
      <c r="H40" s="71"/>
    </row>
    <row r="41" spans="2:8" ht="13.8">
      <c r="B41" s="76" t="s">
        <v>241</v>
      </c>
      <c r="C41" s="77"/>
      <c r="D41" s="103">
        <v>333279</v>
      </c>
      <c r="E41" s="103">
        <v>-44910</v>
      </c>
      <c r="F41" s="34"/>
      <c r="G41" s="71"/>
      <c r="H41" s="71"/>
    </row>
    <row r="42" spans="2:8" ht="13.8">
      <c r="B42" s="76" t="s">
        <v>182</v>
      </c>
      <c r="C42" s="77"/>
      <c r="D42" s="79"/>
      <c r="E42" s="78"/>
      <c r="F42" s="34"/>
      <c r="G42" s="71"/>
      <c r="H42" s="71"/>
    </row>
    <row r="43" spans="2:8" ht="16.5" customHeight="1">
      <c r="B43" s="86" t="s">
        <v>242</v>
      </c>
      <c r="C43" s="77"/>
      <c r="D43" s="104">
        <v>285569</v>
      </c>
      <c r="E43" s="104">
        <v>-145054</v>
      </c>
      <c r="F43" s="34"/>
      <c r="G43" s="71"/>
      <c r="H43" s="71"/>
    </row>
    <row r="44" spans="2:8" ht="16.5" customHeight="1">
      <c r="B44" s="86" t="s">
        <v>243</v>
      </c>
      <c r="C44" s="77"/>
      <c r="D44" s="104">
        <v>2402999</v>
      </c>
      <c r="E44" s="104">
        <v>41857</v>
      </c>
      <c r="F44" s="34"/>
      <c r="G44" s="71"/>
      <c r="H44" s="71"/>
    </row>
    <row r="45" spans="2:8" ht="16.5" customHeight="1">
      <c r="B45" s="76" t="s">
        <v>244</v>
      </c>
      <c r="C45" s="77"/>
      <c r="D45" s="79"/>
      <c r="E45" s="78"/>
      <c r="F45" s="34"/>
      <c r="G45" s="71"/>
      <c r="H45" s="71"/>
    </row>
    <row r="46" spans="2:8" ht="16.5" customHeight="1">
      <c r="B46" s="86" t="s">
        <v>191</v>
      </c>
      <c r="C46" s="77"/>
      <c r="D46" s="104">
        <v>733898</v>
      </c>
      <c r="E46" s="104">
        <v>560565</v>
      </c>
      <c r="F46" s="34"/>
      <c r="G46" s="71"/>
      <c r="H46" s="71"/>
    </row>
    <row r="47" spans="2:8" ht="13.8">
      <c r="B47" s="76" t="s">
        <v>147</v>
      </c>
      <c r="C47" s="77"/>
      <c r="D47" s="79"/>
      <c r="E47" s="78"/>
      <c r="F47" s="34"/>
      <c r="G47" s="71"/>
      <c r="H47" s="71"/>
    </row>
    <row r="48" spans="2:8" ht="13.8">
      <c r="B48" s="86" t="s">
        <v>245</v>
      </c>
      <c r="C48" s="77"/>
      <c r="D48" s="104">
        <v>-1693121</v>
      </c>
      <c r="E48" s="104">
        <v>-932618</v>
      </c>
      <c r="F48" s="34"/>
      <c r="G48" s="71"/>
      <c r="H48" s="71"/>
    </row>
    <row r="49" spans="2:8" s="34" customFormat="1" ht="13.8">
      <c r="B49" s="85" t="s">
        <v>148</v>
      </c>
      <c r="C49" s="77"/>
      <c r="D49" s="78"/>
      <c r="E49" s="78"/>
      <c r="G49" s="71"/>
      <c r="H49" s="71"/>
    </row>
    <row r="50" spans="2:8" s="34" customFormat="1" ht="13.8">
      <c r="B50" s="76" t="s">
        <v>149</v>
      </c>
      <c r="C50" s="77"/>
      <c r="D50" s="103">
        <v>1189009</v>
      </c>
      <c r="E50" s="103">
        <v>933507</v>
      </c>
      <c r="G50" s="71"/>
      <c r="H50" s="71"/>
    </row>
    <row r="51" spans="2:8" ht="13.8">
      <c r="B51" s="76" t="s">
        <v>150</v>
      </c>
      <c r="C51" s="77">
        <v>21</v>
      </c>
      <c r="D51" s="103">
        <v>-4504111</v>
      </c>
      <c r="E51" s="103">
        <v>-3489528</v>
      </c>
      <c r="F51" s="34"/>
      <c r="G51" s="71"/>
      <c r="H51" s="71"/>
    </row>
    <row r="52" spans="2:8" ht="13.8">
      <c r="B52" s="76" t="s">
        <v>151</v>
      </c>
      <c r="C52" s="77">
        <v>21</v>
      </c>
      <c r="D52" s="103">
        <v>-154217</v>
      </c>
      <c r="E52" s="103">
        <v>-257895</v>
      </c>
      <c r="F52" s="34"/>
      <c r="G52" s="71"/>
      <c r="H52" s="71"/>
    </row>
    <row r="53" spans="2:8" ht="13.8">
      <c r="B53" s="76" t="s">
        <v>152</v>
      </c>
      <c r="C53" s="77"/>
      <c r="D53" s="103">
        <v>-4032419</v>
      </c>
      <c r="E53" s="103">
        <v>-481194</v>
      </c>
      <c r="F53" s="34"/>
      <c r="G53" s="71"/>
      <c r="H53" s="71"/>
    </row>
    <row r="54" spans="2:8" s="34" customFormat="1" thickBot="1">
      <c r="B54" s="81" t="s">
        <v>153</v>
      </c>
      <c r="C54" s="89"/>
      <c r="D54" s="103">
        <v>-205531</v>
      </c>
      <c r="E54" s="140">
        <v>-81987</v>
      </c>
      <c r="G54" s="71"/>
      <c r="H54" s="71"/>
    </row>
    <row r="55" spans="2:8" s="34" customFormat="1" thickBot="1">
      <c r="B55" s="81"/>
      <c r="C55" s="82"/>
      <c r="D55" s="103"/>
      <c r="E55" s="114"/>
      <c r="G55" s="71"/>
      <c r="H55" s="71"/>
    </row>
    <row r="56" spans="2:8" s="34" customFormat="1" ht="15" thickBot="1">
      <c r="B56" s="94" t="s">
        <v>28</v>
      </c>
      <c r="C56" s="146"/>
      <c r="D56" s="116">
        <v>96974044</v>
      </c>
      <c r="E56" s="116">
        <v>71224717</v>
      </c>
      <c r="G56" s="71"/>
      <c r="H56" s="71"/>
    </row>
    <row r="57" spans="2:8" thickTop="1">
      <c r="B57" s="47"/>
      <c r="C57" s="26"/>
      <c r="D57" s="47"/>
      <c r="E57" s="47"/>
      <c r="F57" s="34"/>
      <c r="G57" s="71"/>
      <c r="H57" s="71"/>
    </row>
    <row r="58" spans="2:8" ht="14.4" customHeight="1">
      <c r="B58" s="92" t="s">
        <v>175</v>
      </c>
      <c r="C58" s="82"/>
      <c r="D58" s="83"/>
      <c r="E58" s="83"/>
      <c r="F58" s="34"/>
      <c r="G58" s="71"/>
      <c r="H58" s="71"/>
    </row>
    <row r="59" spans="2:8" ht="14.4" customHeight="1">
      <c r="B59" s="76" t="s">
        <v>154</v>
      </c>
      <c r="C59" s="77"/>
      <c r="D59" s="78"/>
      <c r="E59" s="78"/>
      <c r="F59" s="34"/>
      <c r="G59" s="71"/>
      <c r="H59" s="71"/>
    </row>
    <row r="60" spans="2:8" ht="14.4" customHeight="1">
      <c r="B60" s="86" t="s">
        <v>155</v>
      </c>
      <c r="C60" s="77" t="s">
        <v>246</v>
      </c>
      <c r="D60" s="104">
        <v>861825</v>
      </c>
      <c r="E60" s="104">
        <v>834686</v>
      </c>
      <c r="F60" s="34"/>
      <c r="G60" s="71"/>
      <c r="H60" s="71"/>
    </row>
    <row r="61" spans="2:8" ht="14.4" customHeight="1">
      <c r="B61" s="76" t="s">
        <v>156</v>
      </c>
      <c r="C61" s="77"/>
      <c r="D61" s="78"/>
      <c r="E61" s="78"/>
      <c r="F61" s="34"/>
      <c r="G61" s="71"/>
      <c r="H61" s="71"/>
    </row>
    <row r="62" spans="2:8" ht="14.4" customHeight="1">
      <c r="B62" s="86" t="s">
        <v>157</v>
      </c>
      <c r="C62" s="77"/>
      <c r="D62" s="104">
        <v>-32892483</v>
      </c>
      <c r="E62" s="104">
        <v>-29372020</v>
      </c>
      <c r="F62" s="34"/>
      <c r="G62" s="71"/>
      <c r="H62" s="71"/>
    </row>
    <row r="63" spans="2:8" ht="14.4" customHeight="1">
      <c r="B63" s="86" t="s">
        <v>158</v>
      </c>
      <c r="C63" s="77"/>
      <c r="D63" s="104">
        <v>-42028393</v>
      </c>
      <c r="E63" s="104">
        <v>-23348093</v>
      </c>
      <c r="F63" s="34"/>
      <c r="G63" s="71"/>
      <c r="H63" s="71"/>
    </row>
    <row r="64" spans="2:8" s="19" customFormat="1" ht="14.4" customHeight="1">
      <c r="B64" s="76" t="s">
        <v>159</v>
      </c>
      <c r="C64" s="86"/>
      <c r="D64" s="103">
        <v>-257108</v>
      </c>
      <c r="E64" s="103">
        <v>-15403763</v>
      </c>
      <c r="F64" s="28"/>
      <c r="G64" s="71"/>
      <c r="H64" s="71"/>
    </row>
    <row r="65" spans="2:8" ht="14.4" customHeight="1">
      <c r="B65" s="81" t="s">
        <v>160</v>
      </c>
      <c r="C65" s="143"/>
      <c r="D65" s="147">
        <v>13456838</v>
      </c>
      <c r="E65" s="103">
        <v>15893077</v>
      </c>
      <c r="F65" s="34"/>
      <c r="G65" s="71"/>
      <c r="H65" s="71"/>
    </row>
    <row r="66" spans="2:8" thickBot="1">
      <c r="B66" s="81"/>
      <c r="C66" s="82"/>
      <c r="D66" s="103"/>
      <c r="E66" s="103"/>
      <c r="F66" s="34"/>
      <c r="G66" s="71"/>
      <c r="H66" s="71"/>
    </row>
    <row r="67" spans="2:8" ht="15" thickBot="1">
      <c r="B67" s="94" t="s">
        <v>13</v>
      </c>
      <c r="C67" s="146"/>
      <c r="D67" s="116">
        <v>-60859321</v>
      </c>
      <c r="E67" s="116">
        <v>-51396113</v>
      </c>
      <c r="F67" s="34"/>
      <c r="G67" s="71"/>
      <c r="H67" s="71"/>
    </row>
    <row r="68" spans="2:8" ht="15.75" customHeight="1" thickTop="1">
      <c r="B68" s="76"/>
      <c r="C68" s="88"/>
      <c r="D68" s="78"/>
      <c r="E68" s="78"/>
      <c r="F68" s="34"/>
      <c r="G68" s="71"/>
      <c r="H68" s="71"/>
    </row>
    <row r="69" spans="2:8" s="34" customFormat="1" ht="15.75" customHeight="1">
      <c r="B69" s="85" t="s">
        <v>161</v>
      </c>
      <c r="C69" s="77"/>
      <c r="D69" s="78"/>
      <c r="E69" s="78"/>
      <c r="G69" s="71"/>
      <c r="H69" s="71"/>
    </row>
    <row r="70" spans="2:8" s="34" customFormat="1" ht="13.8">
      <c r="B70" s="76" t="s">
        <v>162</v>
      </c>
      <c r="C70" s="77"/>
      <c r="D70" s="78"/>
      <c r="E70" s="78"/>
      <c r="G70" s="71"/>
      <c r="H70" s="71"/>
    </row>
    <row r="71" spans="2:8" ht="13.8">
      <c r="B71" s="86" t="s">
        <v>163</v>
      </c>
      <c r="C71" s="77">
        <v>24</v>
      </c>
      <c r="D71" s="104">
        <v>14787905</v>
      </c>
      <c r="E71" s="104">
        <v>41276558</v>
      </c>
      <c r="F71" s="34"/>
      <c r="G71" s="71"/>
      <c r="H71" s="71"/>
    </row>
    <row r="72" spans="2:8" ht="13.8">
      <c r="B72" s="86" t="s">
        <v>164</v>
      </c>
      <c r="C72" s="77">
        <v>24</v>
      </c>
      <c r="D72" s="104">
        <v>53752989</v>
      </c>
      <c r="E72" s="104">
        <v>25092415</v>
      </c>
      <c r="F72" s="34"/>
      <c r="G72" s="71"/>
      <c r="H72" s="71"/>
    </row>
    <row r="73" spans="2:8" ht="13.8">
      <c r="B73" s="76" t="s">
        <v>165</v>
      </c>
      <c r="C73" s="77"/>
      <c r="D73" s="79"/>
      <c r="E73" s="78"/>
      <c r="F73" s="34"/>
      <c r="G73" s="71"/>
      <c r="H73" s="71"/>
    </row>
    <row r="74" spans="2:8" ht="13.8">
      <c r="B74" s="86" t="s">
        <v>166</v>
      </c>
      <c r="C74" s="77">
        <v>24</v>
      </c>
      <c r="D74" s="104">
        <v>-20480052</v>
      </c>
      <c r="E74" s="104">
        <v>-37457141</v>
      </c>
      <c r="F74" s="34"/>
      <c r="G74" s="71"/>
      <c r="H74" s="71"/>
    </row>
    <row r="75" spans="2:8" ht="13.8">
      <c r="B75" s="86" t="s">
        <v>167</v>
      </c>
      <c r="C75" s="77">
        <v>24</v>
      </c>
      <c r="D75" s="104">
        <v>-11924892</v>
      </c>
      <c r="E75" s="104">
        <v>-41202291</v>
      </c>
      <c r="F75" s="34"/>
      <c r="G75" s="71"/>
      <c r="H75" s="71"/>
    </row>
    <row r="76" spans="2:8" ht="13.8">
      <c r="B76" s="76" t="s">
        <v>247</v>
      </c>
      <c r="C76" s="77">
        <v>24</v>
      </c>
      <c r="D76" s="103">
        <v>-7118491</v>
      </c>
      <c r="E76" s="103">
        <v>-5965528</v>
      </c>
      <c r="F76" s="34"/>
      <c r="G76" s="71"/>
      <c r="H76" s="71"/>
    </row>
    <row r="77" spans="2:8" s="19" customFormat="1">
      <c r="B77" s="76" t="s">
        <v>168</v>
      </c>
      <c r="C77" s="77">
        <v>24</v>
      </c>
      <c r="D77" s="103">
        <v>-1964004</v>
      </c>
      <c r="E77" s="103">
        <v>-4964162</v>
      </c>
      <c r="F77" s="28"/>
      <c r="G77" s="71"/>
      <c r="H77" s="71"/>
    </row>
    <row r="78" spans="2:8" ht="13.8">
      <c r="B78" s="76" t="s">
        <v>169</v>
      </c>
      <c r="C78" s="77"/>
      <c r="D78" s="103">
        <v>-9636028</v>
      </c>
      <c r="E78" s="103">
        <v>-9953377</v>
      </c>
      <c r="F78" s="34"/>
      <c r="G78" s="71"/>
      <c r="H78" s="71"/>
    </row>
    <row r="79" spans="2:8" ht="13.8">
      <c r="B79" s="76" t="s">
        <v>149</v>
      </c>
      <c r="C79" s="77">
        <v>31</v>
      </c>
      <c r="D79" s="103">
        <v>7081882</v>
      </c>
      <c r="E79" s="103">
        <v>3768621</v>
      </c>
      <c r="F79" s="34"/>
      <c r="G79" s="71"/>
      <c r="H79" s="71"/>
    </row>
    <row r="80" spans="2:8" thickBot="1">
      <c r="B80" s="81" t="s">
        <v>183</v>
      </c>
      <c r="C80" s="89"/>
      <c r="D80" s="140">
        <v>-1334640</v>
      </c>
      <c r="E80" s="140">
        <v>1798675</v>
      </c>
      <c r="F80" s="34"/>
      <c r="G80" s="71"/>
      <c r="H80" s="71"/>
    </row>
    <row r="81" spans="1:8" thickBot="1">
      <c r="B81" s="81"/>
      <c r="C81" s="82"/>
      <c r="D81" s="114"/>
      <c r="E81" s="114"/>
      <c r="F81" s="34"/>
      <c r="G81" s="71"/>
      <c r="H81" s="71"/>
    </row>
    <row r="82" spans="1:8" ht="15" thickBot="1">
      <c r="B82" s="94" t="s">
        <v>30</v>
      </c>
      <c r="C82" s="146"/>
      <c r="D82" s="116">
        <v>23164669</v>
      </c>
      <c r="E82" s="116">
        <v>-27606230</v>
      </c>
      <c r="F82" s="34"/>
      <c r="G82" s="71"/>
      <c r="H82" s="71"/>
    </row>
    <row r="83" spans="1:8" ht="15" thickTop="1">
      <c r="B83" s="92"/>
      <c r="C83" s="120"/>
      <c r="D83" s="141"/>
      <c r="E83" s="141"/>
      <c r="F83" s="34"/>
      <c r="G83" s="71"/>
      <c r="H83" s="71"/>
    </row>
    <row r="84" spans="1:8" ht="27.6">
      <c r="B84" s="81" t="s">
        <v>184</v>
      </c>
      <c r="C84" s="82"/>
      <c r="D84" s="114">
        <v>59279392</v>
      </c>
      <c r="E84" s="114">
        <v>-7777626</v>
      </c>
      <c r="F84" s="34"/>
      <c r="G84" s="71"/>
      <c r="H84" s="71"/>
    </row>
    <row r="85" spans="1:8" ht="13.8">
      <c r="B85" s="76" t="s">
        <v>248</v>
      </c>
      <c r="C85" s="77"/>
      <c r="D85" s="103">
        <v>-3687620</v>
      </c>
      <c r="E85" s="103">
        <v>-5512094</v>
      </c>
      <c r="F85" s="34"/>
      <c r="G85" s="71"/>
      <c r="H85" s="71"/>
    </row>
    <row r="86" spans="1:8" ht="13.8">
      <c r="B86" s="76" t="s">
        <v>170</v>
      </c>
      <c r="C86" s="86"/>
      <c r="D86" s="103">
        <v>1285224</v>
      </c>
      <c r="E86" s="103">
        <v>1461473</v>
      </c>
      <c r="F86" s="34"/>
      <c r="G86" s="71"/>
      <c r="H86" s="71"/>
    </row>
    <row r="87" spans="1:8" thickBot="1">
      <c r="B87" s="119" t="s">
        <v>171</v>
      </c>
      <c r="C87" s="89"/>
      <c r="D87" s="103">
        <v>8106395</v>
      </c>
      <c r="E87" s="140">
        <v>19934642</v>
      </c>
      <c r="F87" s="34"/>
      <c r="G87" s="71"/>
      <c r="H87" s="71"/>
    </row>
    <row r="88" spans="1:8" thickBot="1">
      <c r="B88" s="81"/>
      <c r="C88" s="82"/>
      <c r="D88" s="103"/>
      <c r="E88" s="114"/>
      <c r="F88" s="34"/>
      <c r="G88" s="71"/>
      <c r="H88" s="71"/>
    </row>
    <row r="89" spans="1:8" ht="16.5" customHeight="1" thickBot="1">
      <c r="A89" s="34"/>
      <c r="B89" s="94" t="s">
        <v>14</v>
      </c>
      <c r="C89" s="146">
        <v>4</v>
      </c>
      <c r="D89" s="116">
        <v>64983391</v>
      </c>
      <c r="E89" s="116">
        <v>8106395</v>
      </c>
      <c r="F89" s="34"/>
      <c r="G89" s="71"/>
      <c r="H89" s="71"/>
    </row>
    <row r="90" spans="1:8" ht="17.25" customHeight="1" thickTop="1">
      <c r="A90" s="34"/>
      <c r="B90" s="23"/>
      <c r="C90" s="37"/>
      <c r="D90" s="51"/>
      <c r="E90" s="51"/>
      <c r="F90" s="34"/>
      <c r="G90" s="71"/>
      <c r="H90" s="71"/>
    </row>
    <row r="91" spans="1:8" ht="17.25" customHeight="1">
      <c r="A91" s="34"/>
      <c r="B91" s="30"/>
      <c r="C91" s="26"/>
      <c r="D91" s="27"/>
      <c r="E91" s="27"/>
      <c r="F91" s="34"/>
      <c r="G91" s="71"/>
      <c r="H91" s="71"/>
    </row>
    <row r="92" spans="1:8" ht="17.25" customHeight="1">
      <c r="A92" s="34"/>
      <c r="B92" s="30"/>
      <c r="C92" s="26"/>
      <c r="D92" s="27"/>
      <c r="E92" s="27"/>
      <c r="F92" s="34"/>
      <c r="G92" s="71"/>
      <c r="H92" s="71"/>
    </row>
    <row r="93" spans="1:8" ht="15.75" customHeight="1">
      <c r="A93" s="34"/>
      <c r="B93" s="30"/>
      <c r="C93" s="26"/>
      <c r="D93" s="27"/>
      <c r="E93" s="27"/>
      <c r="F93" s="34"/>
      <c r="G93" s="71"/>
      <c r="H93" s="71"/>
    </row>
    <row r="94" spans="1:8" ht="16.5" customHeight="1">
      <c r="A94" s="34"/>
      <c r="B94" s="23"/>
      <c r="C94" s="37"/>
      <c r="D94" s="25"/>
      <c r="E94" s="25"/>
      <c r="F94" s="34"/>
      <c r="G94" s="71"/>
      <c r="H94" s="71"/>
    </row>
    <row r="95" spans="1:8" ht="16.5" customHeight="1">
      <c r="A95" s="34"/>
      <c r="B95" s="23"/>
      <c r="C95" s="37"/>
      <c r="D95" s="25"/>
      <c r="E95" s="25"/>
      <c r="F95" s="34"/>
      <c r="G95" s="71"/>
      <c r="H95" s="71"/>
    </row>
    <row r="96" spans="1:8" ht="16.5" customHeight="1">
      <c r="A96" s="34"/>
      <c r="B96" s="34"/>
      <c r="C96" s="37"/>
      <c r="D96" s="37"/>
      <c r="E96" s="25"/>
      <c r="F96" s="34"/>
      <c r="G96" s="71"/>
      <c r="H96" s="71"/>
    </row>
    <row r="97" spans="2:8" ht="13.8">
      <c r="B97" s="30"/>
      <c r="C97" s="26"/>
      <c r="D97" s="27"/>
      <c r="E97" s="27"/>
      <c r="F97" s="34"/>
      <c r="G97" s="71"/>
      <c r="H97" s="71"/>
    </row>
    <row r="98" spans="2:8">
      <c r="B98" s="23"/>
      <c r="C98" s="37"/>
      <c r="D98" s="25"/>
      <c r="E98" s="25"/>
      <c r="F98" s="34"/>
      <c r="G98" s="71"/>
      <c r="H98" s="71"/>
    </row>
    <row r="99" spans="2:8">
      <c r="B99" s="23"/>
      <c r="C99" s="37"/>
      <c r="D99" s="25"/>
      <c r="E99" s="25"/>
      <c r="F99" s="34"/>
      <c r="G99" s="71"/>
      <c r="H99" s="71"/>
    </row>
    <row r="100" spans="2:8" ht="13.8">
      <c r="B100" s="34"/>
      <c r="C100" s="69"/>
      <c r="D100" s="34"/>
      <c r="E100" s="34"/>
      <c r="F100" s="34"/>
      <c r="G100" s="71"/>
      <c r="H100" s="71"/>
    </row>
    <row r="101" spans="2:8" ht="13.8">
      <c r="B101" s="34"/>
      <c r="C101" s="69"/>
      <c r="D101" s="34"/>
      <c r="E101" s="34"/>
      <c r="F101" s="34"/>
      <c r="G101" s="71"/>
      <c r="H101" s="71"/>
    </row>
    <row r="102" spans="2:8" ht="13.8">
      <c r="B102" s="34"/>
      <c r="C102" s="69"/>
      <c r="D102" s="34"/>
      <c r="E102" s="34"/>
      <c r="F102" s="34"/>
      <c r="G102" s="71"/>
      <c r="H102" s="71"/>
    </row>
    <row r="103" spans="2:8" ht="17.25" customHeight="1">
      <c r="B103" s="30"/>
      <c r="C103" s="26"/>
      <c r="D103" s="30"/>
      <c r="E103" s="30"/>
      <c r="F103" s="34"/>
    </row>
    <row r="104" spans="2:8" ht="17.25" customHeight="1">
      <c r="B104" s="30"/>
      <c r="C104" s="26"/>
      <c r="D104" s="30"/>
      <c r="E104" s="30"/>
      <c r="F104" s="34"/>
    </row>
    <row r="105" spans="2:8" ht="17.25" customHeight="1">
      <c r="B105" s="30"/>
      <c r="C105" s="26"/>
      <c r="D105" s="27"/>
      <c r="E105" s="27"/>
      <c r="F105" s="34"/>
    </row>
    <row r="106" spans="2:8" ht="13.8">
      <c r="B106" s="23"/>
      <c r="C106" s="26"/>
      <c r="D106" s="29"/>
      <c r="E106" s="29"/>
      <c r="F106" s="34"/>
    </row>
    <row r="107" spans="2:8" ht="19.5" customHeight="1">
      <c r="B107" s="23"/>
      <c r="C107" s="37"/>
      <c r="D107" s="25"/>
      <c r="E107" s="25"/>
      <c r="F107" s="34"/>
    </row>
    <row r="108" spans="2:8">
      <c r="B108" s="28"/>
      <c r="C108" s="70"/>
      <c r="D108" s="36"/>
      <c r="E108" s="36"/>
      <c r="F108" s="34"/>
    </row>
    <row r="109" spans="2:8">
      <c r="B109" s="28"/>
      <c r="C109" s="70"/>
      <c r="D109" s="36"/>
      <c r="E109" s="36"/>
      <c r="F109" s="34"/>
    </row>
    <row r="110" spans="2:8">
      <c r="B110" s="28"/>
      <c r="C110" s="70"/>
      <c r="D110" s="36"/>
      <c r="E110" s="36"/>
      <c r="F110" s="34"/>
    </row>
    <row r="111" spans="2:8">
      <c r="B111" s="28"/>
      <c r="C111" s="70"/>
      <c r="D111" s="36"/>
      <c r="E111" s="36"/>
      <c r="F111" s="34"/>
    </row>
    <row r="112" spans="2:8">
      <c r="B112" s="28"/>
      <c r="C112" s="70"/>
      <c r="D112" s="36"/>
      <c r="E112" s="36"/>
      <c r="F112" s="34"/>
    </row>
    <row r="113" spans="2:6">
      <c r="B113" s="28"/>
      <c r="C113" s="70"/>
      <c r="D113" s="36"/>
      <c r="E113" s="36"/>
      <c r="F113" s="34"/>
    </row>
    <row r="114" spans="2:6">
      <c r="B114" s="28"/>
      <c r="C114" s="70"/>
      <c r="D114" s="36"/>
      <c r="E114" s="36"/>
      <c r="F114" s="34"/>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4.xml><?xml version="1.0" encoding="utf-8"?>
<ds:datastoreItem xmlns:ds="http://schemas.openxmlformats.org/officeDocument/2006/customXml" ds:itemID="{EE5136AC-DAA9-414D-A4B3-B990E69712AE}">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5</vt:i4>
      </vt:variant>
    </vt:vector>
  </HeadingPairs>
  <TitlesOfParts>
    <vt:vector size="32"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lpstr>'Shareholders'' Equity'!_DMBM_15477</vt:lpstr>
      <vt:lpstr>'Other Comprehensive Income'!_DMBM_15502</vt:lpstr>
      <vt:lpstr>'Shareholders'' Equity'!_DMBM_15822</vt:lpstr>
      <vt:lpstr>'Shareholders'' Equity'!OLE_LINK6</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TT Investor Relations</dc:creator>
  <cp:lastModifiedBy>Hazal Koçoğlu</cp:lastModifiedBy>
  <dcterms:created xsi:type="dcterms:W3CDTF">2016-02-10T21:36:16Z</dcterms:created>
  <dcterms:modified xsi:type="dcterms:W3CDTF">2026-03-03T10:59: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A44787D4-0540-4523-9961-78E4036D8C6D}">
    <vt:lpwstr>{148D818C-6339-4DDF-B452-8BAC662203B0}</vt:lpwstr>
  </property>
  <property fmtid="{D5CDD505-2E9C-101B-9397-08002B2CF9AE}" pid="11" name="ContentTypeId">
    <vt:lpwstr>0x010100A58B3D87D8470F4FBE853433F3DC8AD40100C80F2EA340C1C74692D176ECC28CA329</vt:lpwstr>
  </property>
  <property fmtid="{D5CDD505-2E9C-101B-9397-08002B2CF9AE}" pid="12" name="Excel_AddedWatermark_PropertyName">
    <vt:lpwstr/>
  </property>
  <property fmtid="{D5CDD505-2E9C-101B-9397-08002B2CF9AE}" pid="13" name="VeriketAuthor">
    <vt:lpwstr>xsW3Jr1krdiUenlr6po5RqOsOZTvcTJOLLBwb+Ge3po=</vt:lpwstr>
  </property>
  <property fmtid="{D5CDD505-2E9C-101B-9397-08002B2CF9AE}" pid="14" name="VeriketClassification">
    <vt:lpwstr>A5BC3CFD-4D51-461E-B5F0-D84C6FA67A36</vt:lpwstr>
  </property>
  <property fmtid="{D5CDD505-2E9C-101B-9397-08002B2CF9AE}" pid="15" name="DetectedPolicyPropertyName">
    <vt:lpwstr/>
  </property>
  <property fmtid="{D5CDD505-2E9C-101B-9397-08002B2CF9AE}" pid="16" name="DetectedKeywordsPropertyName">
    <vt:lpwstr/>
  </property>
  <property fmtid="{D5CDD505-2E9C-101B-9397-08002B2CF9AE}" pid="17" name="SensitivityPropertyName">
    <vt:lpwstr>3265DAC8-E08B-44A1-BADC-2164496259F8</vt:lpwstr>
  </property>
  <property fmtid="{D5CDD505-2E9C-101B-9397-08002B2CF9AE}" pid="18" name="SensitivityPersonalDatasPropertyName">
    <vt:lpwstr/>
  </property>
  <property fmtid="{D5CDD505-2E9C-101B-9397-08002B2CF9AE}" pid="19" name="SensitivityApprovedContentPropertyName">
    <vt:lpwstr/>
  </property>
  <property fmtid="{D5CDD505-2E9C-101B-9397-08002B2CF9AE}" pid="20" name="SensitivityCanExportContentPropertyName">
    <vt:lpwstr/>
  </property>
  <property fmtid="{D5CDD505-2E9C-101B-9397-08002B2CF9AE}" pid="21" name="SensitivityDataRetentionPeriodPropertyName">
    <vt:lpwstr/>
  </property>
</Properties>
</file>